5" s="79">
        <f>ALL!AE492/ALL!AE$554</f>
        <v>0</v>
      </c>
      <c r="AF1105" s="79">
        <f>ALL!AF492/ALL!AF$554</f>
        <v>0</v>
      </c>
      <c r="AG1105" s="79">
        <f>ALL!AG492/ALL!AG$554</f>
        <v>1.1729623135242867E-4</v>
      </c>
      <c r="AH1105" s="79">
        <f>ALL!AH492/ALL!AH$554</f>
        <v>3.1526093461417396E-4</v>
      </c>
      <c r="AI1105" s="79">
        <f>ALL!AI492/ALL!AI$554</f>
        <v>8.5354355653281276E-6</v>
      </c>
      <c r="AJ1105" s="79">
        <f>ALL!AJ492/ALL!AJ$554</f>
        <v>2.0822361842526558E-5</v>
      </c>
      <c r="AK1105" s="79">
        <f>ALL!AK492/ALL!AK$554</f>
        <v>0</v>
      </c>
      <c r="AL1105" s="79">
        <f>ALL!AL492/ALL!AL$554</f>
        <v>0</v>
      </c>
      <c r="AM1105" s="79">
        <f>ALL!AM492/ALL!AM$554</f>
        <v>0</v>
      </c>
      <c r="AN1105" s="79">
        <f>ALL!AN492/ALL!AN$554</f>
        <v>0</v>
      </c>
      <c r="AO1105" s="79">
        <f>ALL!AO492/ALL!AO$554</f>
        <v>0</v>
      </c>
      <c r="AP1105" s="79">
        <f>ALL!AP492/ALL!AP$554</f>
        <v>0</v>
      </c>
      <c r="AQ1105" s="79">
        <f>ALL!AQ492/ALL!AQ$554</f>
        <v>0</v>
      </c>
      <c r="AR1105" s="79">
        <f>ALL!AR492/ALL!AR$554</f>
        <v>0</v>
      </c>
      <c r="AS1105" s="79">
        <f>ALL!AS492/ALL!AS$554</f>
        <v>0</v>
      </c>
      <c r="AT1105" s="79">
        <f>ALL!AT492/ALL!AT$554</f>
        <v>0</v>
      </c>
      <c r="AU1105" s="79">
        <f>ALL!AU492/ALL!AU$554</f>
        <v>1.2968623959193636E-4</v>
      </c>
      <c r="AV1105" s="79">
        <f>ALL!AV492/ALL!AV$554</f>
        <v>1.9019005314372476E-5</v>
      </c>
      <c r="AW1105" s="79">
        <f>ALL!AW492/ALL!AW$554</f>
        <v>1.1751731819132036E-4</v>
      </c>
      <c r="AX1105" s="79">
        <f>ALL!AX492/ALL!AX$554</f>
        <v>0</v>
      </c>
      <c r="AY1105" s="79">
        <f>ALL!AY492/ALL!AY$554</f>
        <v>0</v>
      </c>
      <c r="AZ1105" s="79">
        <f>ALL!AZ492/ALL!AZ$554</f>
        <v>0</v>
      </c>
      <c r="BA1105" s="79">
        <f>ALL!BA492/ALL!BA$554</f>
        <v>0</v>
      </c>
      <c r="BB1105" s="79">
        <f>ALL!BB492/ALL!BB$554</f>
        <v>0</v>
      </c>
      <c r="BC1105" s="79">
        <f>ALL!BC492/ALL!BC$554</f>
        <v>0</v>
      </c>
      <c r="BD1105" s="79">
        <f>ALL!BD492/ALL!BD$554</f>
        <v>0</v>
      </c>
      <c r="BE1105" s="79">
        <f>ALL!BE492/ALL!BE$554</f>
        <v>0</v>
      </c>
      <c r="BF1105" s="79">
        <f>ALL!BF492/ALL!BF$554</f>
        <v>0</v>
      </c>
      <c r="BG1105" s="79">
        <f>ALL!BG492/ALL!BG$554</f>
        <v>5.463191361454239E-4</v>
      </c>
      <c r="BH1105" s="79">
        <f>ALL!BH492/ALL!BH$554</f>
        <v>6.5378259469672442E-5</v>
      </c>
      <c r="BJ1105" s="267">
        <f t="array" ref="BJ1105">(MIN(IF($E$4:$BG$4=BJ$4,$E1105:$BG1105)))</f>
        <v>0</v>
      </c>
      <c r="BK1105" s="267">
        <f t="array" ref="BK1105">(MAX(IF($E$4:$BG$4=BK$4,$E1105:$BG1105)))</f>
        <v>1.2968623959193636E-4</v>
      </c>
      <c r="BL1105" s="267">
        <f t="array" ref="BL1105">(AVERAGE(IF($E$4:$BG$4=BL$4,$E1105:$BG1105)))</f>
        <v>1.6638910193601823E-5</v>
      </c>
      <c r="BM1105" s="267">
        <f t="array" ref="BM1105">(MIN(IF($E$4:$BG$4=BM$4,$E1105:$BG1105)))</f>
        <v>0</v>
      </c>
      <c r="BN1105" s="267">
        <f t="array" ref="BN1105">(MAX(IF($E$4:$BG$4=BN$4,$E1105:$BG1105)))</f>
        <v>5.463191361454239E-4</v>
      </c>
      <c r="BO1105" s="267">
        <f t="array" ref="BO1105">(AVERAGE(IF($E$4:$BG$4=BO$4,$E1105:$BG1105)))</f>
        <v>1.3657978403635597E-4</v>
      </c>
      <c r="BP1105" s="267">
        <f t="array" ref="BP1105">(MIN(IF($E$4:$BG$4=BP$4,$E1105:$BG1105)))</f>
        <v>0</v>
      </c>
      <c r="BQ1105" s="267">
        <f t="array" ref="BQ1105">(MAX(IF($E$4:$BG$4=BQ$4,$E1105:$BG1105)))</f>
        <v>0</v>
      </c>
      <c r="BR1105" s="267">
        <f t="array" ref="BR1105">(AVERAGE(IF($E$4:$BG$4=BR$4,$E1105:$BG1105)))</f>
        <v>0</v>
      </c>
      <c r="BS1105" s="267">
        <f t="array" ref="BS1105">(MIN(IF($E$4:$BG$4=BS$4,$E1105:$BG1105)))</f>
        <v>0</v>
      </c>
      <c r="BT1105" s="267">
        <f t="array" ref="BT1105">(MAX(IF($E$4:$BG$4=BT$4,$E1105:$BG1105)))</f>
        <v>3.9938346174841685E-4</v>
      </c>
      <c r="BU1105" s="267">
        <f t="array" ref="BU1105">(AVERAGE(IF($E$4:$BG$4=BU$4,$E1105:$BG1105)))</f>
        <v>1.0155526264302819E-4</v>
      </c>
      <c r="BV1105" s="267">
        <f t="array" ref="BV1105">(MIN(IF($E$4:$BG$4=BV$4,$E1105:$BG1105)))</f>
        <v>0</v>
      </c>
      <c r="BW1105" s="267">
        <f t="array" ref="BW1105">(MAX(IF($E$4:$BG$4=BW$4,$E1105:$BG1105)))</f>
        <v>2.8380589965001418E-5</v>
      </c>
      <c r="BX1105" s="267">
        <f t="array" ref="BX1105">(AVERAGE(IF($E$4:$BG$4=BX$4,$E1105:$BG1105)))</f>
        <v>1.2300737951881994E-5</v>
      </c>
      <c r="BY1105" s="267">
        <f t="array" ref="BY1105">(MIN(IF($E$4:$BG$4=BY$4,$E1105:$BG1105)))</f>
        <v>0</v>
      </c>
      <c r="BZ1105" s="267">
        <f t="array" ref="BZ1105">(MAX(IF($E$4:$BG$4=BZ$4,$E1105:$BG1105)))</f>
        <v>1.1729623135242867E-4</v>
      </c>
      <c r="CA1105" s="267">
        <f t="array" ref="CA1105">(AVERAGE(IF($E$4:$BG$4=CA$4,$E1105:$BG1105)))</f>
        <v>4.9839229845711577E-5</v>
      </c>
      <c r="CB1105" s="268">
        <f t="shared" si="399"/>
        <v>0</v>
      </c>
      <c r="CC1105" s="268">
        <f t="shared" si="400"/>
        <v>0</v>
      </c>
      <c r="CD1105" s="268">
        <f t="shared" si="401"/>
        <v>6.0786905008620979E-5</v>
      </c>
    </row>
    <row r="1106" spans="1:82" s="90" customFormat="1">
      <c r="A1106" s="253">
        <f t="shared" si="408"/>
        <v>56215</v>
      </c>
      <c r="B1106" s="236" t="s">
        <v>425</v>
      </c>
      <c r="C1106" s="50"/>
      <c r="D1106" s="50"/>
      <c r="E1106" s="79">
        <f>ALL!E493/ALL!E$554</f>
        <v>7.1724631957067967E-3</v>
      </c>
      <c r="F1106" s="79">
        <f>ALL!F493/ALL!F$554</f>
        <v>1.2199056618940616E-2</v>
      </c>
      <c r="G1106" s="79">
        <f>ALL!G493/ALL!G$554</f>
        <v>5.9288881846048594E-3</v>
      </c>
      <c r="H1106" s="79">
        <f>ALL!H493/ALL!H$554</f>
        <v>9.3589441521874494E-3</v>
      </c>
      <c r="I1106" s="79">
        <f>ALL!I493/ALL!I$554</f>
        <v>7.4529037432298712E-3</v>
      </c>
      <c r="J1106" s="79">
        <f>ALL!J493/ALL!J$554</f>
        <v>9.0585073054967238E-3</v>
      </c>
      <c r="K1106" s="79">
        <f>ALL!K493/ALL!K$554</f>
        <v>1.1953478278225828E-2</v>
      </c>
      <c r="L1106" s="79">
        <f>ALL!L493/ALL!L$554</f>
        <v>5.8196682832485714E-3</v>
      </c>
      <c r="M1106" s="79">
        <f>ALL!M493/ALL!M$554</f>
        <v>6.6276054013074352E-3</v>
      </c>
      <c r="N1106" s="79">
        <f>ALL!N493/ALL!N$554</f>
        <v>7.799789916063905E-3</v>
      </c>
      <c r="O1106" s="79">
        <f>ALL!O493/ALL!O$554</f>
        <v>5.7763187323206693E-3</v>
      </c>
      <c r="P1106" s="79">
        <f>ALL!P493/ALL!P$554</f>
        <v>5.6652976817876842E-3</v>
      </c>
      <c r="Q1106" s="79">
        <f>ALL!Q493/ALL!Q$554</f>
        <v>7.7154144252411907E-3</v>
      </c>
      <c r="R1106" s="79">
        <f>ALL!R493/ALL!R$554</f>
        <v>7.0507550921452564E-3</v>
      </c>
      <c r="S1106" s="79">
        <f>ALL!S493/ALL!S$554</f>
        <v>8.7888633389637729E-3</v>
      </c>
      <c r="T1106" s="79">
        <f>ALL!T493/ALL!T$554</f>
        <v>1.0332128133955574E-2</v>
      </c>
      <c r="U1106" s="79">
        <f>ALL!U493/ALL!U$554</f>
        <v>9.4926772834033023E-3</v>
      </c>
      <c r="V1106" s="79">
        <f>ALL!V493/ALL!V$554</f>
        <v>2.9279231228030229E-2</v>
      </c>
      <c r="W1106" s="79">
        <f>ALL!W493/ALL!W$554</f>
        <v>1.1689041910039468E-2</v>
      </c>
      <c r="X1106" s="79">
        <f>ALL!X493/ALL!X$554</f>
        <v>7.5116112367048559E-3</v>
      </c>
      <c r="Y1106" s="79">
        <f>ALL!Y493/ALL!Y$554</f>
        <v>1.0352235680810933E-2</v>
      </c>
      <c r="Z1106" s="79">
        <f>ALL!Z493/ALL!Z$554</f>
        <v>4.2189969258310082E-3</v>
      </c>
      <c r="AA1106" s="79">
        <f>ALL!AA493/ALL!AA$554</f>
        <v>9.3024934386555444E-3</v>
      </c>
      <c r="AB1106" s="79">
        <f>ALL!AB493/ALL!AB$554</f>
        <v>8.1091318267400032E-3</v>
      </c>
      <c r="AC1106" s="79">
        <f>ALL!AC493/ALL!AC$554</f>
        <v>6.8177420736373357E-3</v>
      </c>
      <c r="AD1106" s="79">
        <f>ALL!AD493/ALL!AD$554</f>
        <v>7.0818739431389166E-3</v>
      </c>
      <c r="AE1106" s="79">
        <f>ALL!AE493/ALL!AE$554</f>
        <v>9.082233676769292E-3</v>
      </c>
      <c r="AF1106" s="79">
        <f>ALL!AF493/ALL!AF$554</f>
        <v>1.1789801116945447E-2</v>
      </c>
      <c r="AG1106" s="79">
        <f>ALL!AG493/ALL!AG$554</f>
        <v>8.5673197491223652E-3</v>
      </c>
      <c r="AH1106" s="79">
        <f>ALL!AH493/ALL!AH$554</f>
        <v>1.1681594791909779E-2</v>
      </c>
      <c r="AI1106" s="79">
        <f>ALL!AI493/ALL!AI$554</f>
        <v>5.6969750029107098E-3</v>
      </c>
      <c r="AJ1106" s="79">
        <f>ALL!AJ493/ALL!AJ$554</f>
        <v>1.3998981147095182E-2</v>
      </c>
      <c r="AK1106" s="79">
        <f>ALL!AK493/ALL!AK$554</f>
        <v>1.5179682072598257E-2</v>
      </c>
      <c r="AL1106" s="79">
        <f>ALL!AL493/ALL!AL$554</f>
        <v>2.7179789836250547E-2</v>
      </c>
      <c r="AM1106" s="79">
        <f>ALL!AM493/ALL!AM$554</f>
        <v>1.4308263192212282E-2</v>
      </c>
      <c r="AN1106" s="79">
        <f>ALL!AN493/ALL!AN$554</f>
        <v>8.86871668939016E-3</v>
      </c>
      <c r="AO1106" s="79">
        <f>ALL!AO493/ALL!AO$554</f>
        <v>1.5143162351517385E-2</v>
      </c>
      <c r="AP1106" s="79">
        <f>ALL!AP493/ALL!AP$554</f>
        <v>1.1065887434723252E-2</v>
      </c>
      <c r="AQ1106" s="79">
        <f>ALL!AQ493/ALL!AQ$554</f>
        <v>6.4263006045204877E-3</v>
      </c>
      <c r="AR1106" s="79">
        <f>ALL!AR493/ALL!AR$554</f>
        <v>7.263351827585412E-3</v>
      </c>
      <c r="AS1106" s="79">
        <f>ALL!AS493/ALL!AS$554</f>
        <v>8.648161090053513E-3</v>
      </c>
      <c r="AT1106" s="79">
        <f>ALL!AT493/ALL!AT$554</f>
        <v>5.7784108544112305E-3</v>
      </c>
      <c r="AU1106" s="79">
        <f>ALL!AU493/ALL!AU$554</f>
        <v>1.205233591799529E-2</v>
      </c>
      <c r="AV1106" s="79">
        <f>ALL!AV493/ALL!AV$554</f>
        <v>0</v>
      </c>
      <c r="AW1106" s="79">
        <f>ALL!AW493/ALL!AW$554</f>
        <v>8.465121971518684E-3</v>
      </c>
      <c r="AX1106" s="79">
        <f>ALL!AX493/ALL!AX$554</f>
        <v>1.7883673135822398E-2</v>
      </c>
      <c r="AY1106" s="79">
        <f>ALL!AY493/ALL!AY$554</f>
        <v>2.876391539840247E-3</v>
      </c>
      <c r="AZ1106" s="79">
        <f>ALL!AZ493/ALL!AZ$554</f>
        <v>6.648180510706236E-3</v>
      </c>
      <c r="BA1106" s="79">
        <f>ALL!BA493/ALL!BA$554</f>
        <v>0</v>
      </c>
      <c r="BB1106" s="79">
        <f>ALL!BB493/ALL!BB$554</f>
        <v>1.3173123574458493E-2</v>
      </c>
      <c r="BC1106" s="79">
        <f>ALL!BC493/ALL!BC$554</f>
        <v>0</v>
      </c>
      <c r="BD1106" s="79">
        <f>ALL!BD493/ALL!BD$554</f>
        <v>9.119306111566864E-3</v>
      </c>
      <c r="BE1106" s="79">
        <f>ALL!BE493/ALL!BE$554</f>
        <v>1.0228069067487992E-2</v>
      </c>
      <c r="BF1106" s="79">
        <f>ALL!BF493/ALL!BF$554</f>
        <v>7.3846783052037325E-3</v>
      </c>
      <c r="BG1106" s="79">
        <f>ALL!BG493/ALL!BG$554</f>
        <v>1.3632029339496617E-2</v>
      </c>
      <c r="BH1106" s="79">
        <f>ALL!BH493/ALL!BH$554</f>
        <v>8.6383470691814481E-3</v>
      </c>
      <c r="BJ1106" s="267">
        <f t="array" ref="BJ1106">(MIN(IF($E$4:$BG$4=BJ$4,$E1106:$BG1106)))</f>
        <v>0</v>
      </c>
      <c r="BK1106" s="267">
        <f t="array" ref="BK1106">(MAX(IF($E$4:$BG$4=BK$4,$E1106:$BG1106)))</f>
        <v>1.7883673135822398E-2</v>
      </c>
      <c r="BL1106" s="267">
        <f t="array" ref="BL1106">(AVERAGE(IF($E$4:$BG$4=BL$4,$E1106:$BG1106)))</f>
        <v>7.7683010939089232E-3</v>
      </c>
      <c r="BM1106" s="267">
        <f t="array" ref="BM1106">(MIN(IF($E$4:$BG$4=BM$4,$E1106:$BG1106)))</f>
        <v>7.3846783052037325E-3</v>
      </c>
      <c r="BN1106" s="267">
        <f t="array" ref="BN1106">(MAX(IF($E$4:$BG$4=BN$4,$E1106:$BG1106)))</f>
        <v>1.3632029339496617E-2</v>
      </c>
      <c r="BO1106" s="267">
        <f t="array" ref="BO1106">(AVERAGE(IF($E$4:$BG$4=BO$4,$E1106:$BG1106)))</f>
        <v>1.0091020705938801E-2</v>
      </c>
      <c r="BP1106" s="267">
        <f t="array" ref="BP1106">(MIN(IF($E$4:$BG$4=BP$4,$E1106:$BG1106)))</f>
        <v>1.4308263192212282E-2</v>
      </c>
      <c r="BQ1106" s="267">
        <f t="array" ref="BQ1106">(MAX(IF($E$4:$BG$4=BQ$4,$E1106:$BG1106)))</f>
        <v>2.7179789836250547E-2</v>
      </c>
      <c r="BR1106" s="267">
        <f t="array" ref="BR1106">(AVERAGE(IF($E$4:$BG$4=BR$4,$E1106:$BG1106)))</f>
        <v>1.8889245033687028E-2</v>
      </c>
      <c r="BS1106" s="267">
        <f t="array" ref="BS1106">(MIN(IF($E$4:$BG$4=BS$4,$E1106:$BG1106)))</f>
        <v>5.7763187323206693E-3</v>
      </c>
      <c r="BT1106" s="267">
        <f t="array" ref="BT1106">(MAX(IF($E$4:$BG$4=BT$4,$E1106:$BG1106)))</f>
        <v>2.9279231228030229E-2</v>
      </c>
      <c r="BU1106" s="267">
        <f t="array" ref="BU1106">(AVERAGE(IF($E$4:$BG$4=BU$4,$E1106:$BG1106)))</f>
        <v>1.0043312973832961E-2</v>
      </c>
      <c r="BV1106" s="267">
        <f t="array" ref="BV1106">(MIN(IF($E$4:$BG$4=BV$4,$E1106:$BG1106)))</f>
        <v>4.2189969258310082E-3</v>
      </c>
      <c r="BW1106" s="267">
        <f t="array" ref="BW1106">(MAX(IF($E$4:$BG$4=BW$4,$E1106:$BG1106)))</f>
        <v>1.3998981147095182E-2</v>
      </c>
      <c r="BX1106" s="267">
        <f t="array" ref="BX1106">(AVERAGE(IF($E$4:$BG$4=BX$4,$E1106:$BG1106)))</f>
        <v>8.0639995210677641E-3</v>
      </c>
      <c r="BY1106" s="267">
        <f t="array" ref="BY1106">(MIN(IF($E$4:$BG$4=BY$4,$E1106:$BG1106)))</f>
        <v>5.6652976817876842E-3</v>
      </c>
      <c r="BZ1106" s="267">
        <f t="array" ref="BZ1106">(MAX(IF($E$4:$BG$4=BZ$4,$E1106:$BG1106)))</f>
        <v>9.4926772834033023E-3</v>
      </c>
      <c r="CA1106" s="267">
        <f t="array" ref="CA1106">(AVERAGE(IF($E$4:$BG$4=CA$4,$E1106:$BG1106)))</f>
        <v>7.1723504257724807E-3</v>
      </c>
      <c r="CB1106" s="268">
        <f t="shared" si="399"/>
        <v>0</v>
      </c>
      <c r="CC1106" s="268">
        <f t="shared" si="400"/>
        <v>0</v>
      </c>
      <c r="CD1106" s="268">
        <f t="shared" si="401"/>
        <v>9.3581210716823567E-3</v>
      </c>
    </row>
    <row r="1107" spans="1:82" s="90" customFormat="1" ht="24">
      <c r="A1107" s="253">
        <f t="shared" si="408"/>
        <v>56216</v>
      </c>
      <c r="B1107" s="236" t="s">
        <v>426</v>
      </c>
      <c r="C1107" s="50"/>
      <c r="D1107" s="50"/>
      <c r="E1107" s="79">
        <f>ALL!E494/ALL!E$554</f>
        <v>4.3053528499343728E-4</v>
      </c>
      <c r="F1107" s="79">
        <f>ALL!F494/ALL!F$554</f>
        <v>0</v>
      </c>
      <c r="G1107" s="79">
        <f>ALL!G494/ALL!G$554</f>
        <v>1.2605784022193654E-4</v>
      </c>
      <c r="H1107" s="79">
        <f>ALL!H494/ALL!H$554</f>
        <v>2.4615654208253162E-4</v>
      </c>
      <c r="I1107" s="79">
        <f>ALL!I494/ALL!I$554</f>
        <v>4.6317895545974438E-4</v>
      </c>
      <c r="J1107" s="79">
        <f>ALL!J494/ALL!J$554</f>
        <v>0</v>
      </c>
      <c r="K1107" s="79">
        <f>ALL!K494/ALL!K$554</f>
        <v>1.8446351260101331E-4</v>
      </c>
      <c r="L1107" s="79">
        <f>ALL!L494/ALL!L$554</f>
        <v>5.6963149709380194E-7</v>
      </c>
      <c r="M1107" s="79">
        <f>ALL!M494/ALL!M$554</f>
        <v>0</v>
      </c>
      <c r="N1107" s="79">
        <f>ALL!N494/ALL!N$554</f>
        <v>0</v>
      </c>
      <c r="O1107" s="79">
        <f>ALL!O494/ALL!O$554</f>
        <v>0</v>
      </c>
      <c r="P1107" s="79">
        <f>ALL!P494/ALL!P$554</f>
        <v>5.9318341091206322E-4</v>
      </c>
      <c r="Q1107" s="79">
        <f>ALL!Q494/ALL!Q$554</f>
        <v>7.0206704293727105E-4</v>
      </c>
      <c r="R1107" s="79">
        <f>ALL!R494/ALL!R$554</f>
        <v>3.4297791705831285E-5</v>
      </c>
      <c r="S1107" s="79">
        <f>ALL!S494/ALL!S$554</f>
        <v>1.0565723459785663E-3</v>
      </c>
      <c r="T1107" s="79">
        <f>ALL!T494/ALL!T$554</f>
        <v>1.348916202018984E-4</v>
      </c>
      <c r="U1107" s="79">
        <f>ALL!U494/ALL!U$554</f>
        <v>0</v>
      </c>
      <c r="V1107" s="79">
        <f>ALL!V494/ALL!V$554</f>
        <v>0</v>
      </c>
      <c r="W1107" s="79">
        <f>ALL!W494/ALL!W$554</f>
        <v>2.2143725303487651E-5</v>
      </c>
      <c r="X1107" s="79">
        <f>ALL!X494/ALL!X$554</f>
        <v>6.2791572606533406E-6</v>
      </c>
      <c r="Y1107" s="79">
        <f>ALL!Y494/ALL!Y$554</f>
        <v>0</v>
      </c>
      <c r="Z1107" s="79">
        <f>ALL!Z494/ALL!Z$554</f>
        <v>0</v>
      </c>
      <c r="AA1107" s="79">
        <f>ALL!AA494/ALL!AA$554</f>
        <v>3.2300964963213561E-5</v>
      </c>
      <c r="AB1107" s="79">
        <f>ALL!AB494/ALL!AB$554</f>
        <v>1.5782951700719696E-4</v>
      </c>
      <c r="AC1107" s="79">
        <f>ALL!AC494/ALL!AC$554</f>
        <v>0</v>
      </c>
      <c r="AD1107" s="79">
        <f>ALL!AD494/ALL!AD$554</f>
        <v>9.5285327734725677E-5</v>
      </c>
      <c r="AE1107" s="79">
        <f>ALL!AE494/ALL!AE$554</f>
        <v>0</v>
      </c>
      <c r="AF1107" s="79">
        <f>ALL!AF494/ALL!AF$554</f>
        <v>0</v>
      </c>
      <c r="AG1107" s="79">
        <f>ALL!AG494/ALL!AG$554</f>
        <v>2.493479138089606E-4</v>
      </c>
      <c r="AH1107" s="79">
        <f>ALL!AH494/ALL!AH$554</f>
        <v>1.6828787540197209E-4</v>
      </c>
      <c r="AI1107" s="79">
        <f>ALL!AI494/ALL!AI$554</f>
        <v>5.5096234719550608E-5</v>
      </c>
      <c r="AJ1107" s="79">
        <f>ALL!AJ494/ALL!AJ$554</f>
        <v>4.05547821860538E-5</v>
      </c>
      <c r="AK1107" s="79">
        <f>ALL!AK494/ALL!AK$554</f>
        <v>0</v>
      </c>
      <c r="AL1107" s="79">
        <f>ALL!AL494/ALL!AL$554</f>
        <v>0</v>
      </c>
      <c r="AM1107" s="79">
        <f>ALL!AM494/ALL!AM$554</f>
        <v>0</v>
      </c>
      <c r="AN1107" s="79">
        <f>ALL!AN494/ALL!AN$554</f>
        <v>0</v>
      </c>
      <c r="AO1107" s="79">
        <f>ALL!AO494/ALL!AO$554</f>
        <v>0</v>
      </c>
      <c r="AP1107" s="79">
        <f>ALL!AP494/ALL!AP$554</f>
        <v>0</v>
      </c>
      <c r="AQ1107" s="79">
        <f>ALL!AQ494/ALL!AQ$554</f>
        <v>0</v>
      </c>
      <c r="AR1107" s="79">
        <f>ALL!AR494/ALL!AR$554</f>
        <v>0</v>
      </c>
      <c r="AS1107" s="79">
        <f>ALL!AS494/ALL!AS$554</f>
        <v>0</v>
      </c>
      <c r="AT1107" s="79">
        <f>ALL!AT494/ALL!AT$554</f>
        <v>1.2194461294696655E-5</v>
      </c>
      <c r="AU1107" s="79">
        <f>ALL!AU494/ALL!AU$554</f>
        <v>0</v>
      </c>
      <c r="AV1107" s="79">
        <f>ALL!AV494/ALL!AV$554</f>
        <v>0</v>
      </c>
      <c r="AW1107" s="79">
        <f>ALL!AW494/ALL!AW$554</f>
        <v>0</v>
      </c>
      <c r="AX1107" s="79">
        <f>ALL!AX494/ALL!AX$554</f>
        <v>0</v>
      </c>
      <c r="AY1107" s="79">
        <f>ALL!AY494/ALL!AY$554</f>
        <v>0</v>
      </c>
      <c r="AZ1107" s="79">
        <f>ALL!AZ494/ALL!AZ$554</f>
        <v>0</v>
      </c>
      <c r="BA1107" s="79">
        <f>ALL!BA494/ALL!BA$554</f>
        <v>0</v>
      </c>
      <c r="BB1107" s="79">
        <f>ALL!BB494/ALL!BB$554</f>
        <v>0</v>
      </c>
      <c r="BC1107" s="79">
        <f>ALL!BC494/ALL!BC$554</f>
        <v>0</v>
      </c>
      <c r="BD1107" s="79">
        <f>ALL!BD494/ALL!BD$554</f>
        <v>0</v>
      </c>
      <c r="BE1107" s="79">
        <f>ALL!BE494/ALL!BE$554</f>
        <v>1.1569536996025379E-4</v>
      </c>
      <c r="BF1107" s="79">
        <f>ALL!BF494/ALL!BF$554</f>
        <v>1.1124408521753235E-3</v>
      </c>
      <c r="BG1107" s="79">
        <f>ALL!BG494/ALL!BG$554</f>
        <v>2.6030196362594833E-3</v>
      </c>
      <c r="BH1107" s="79">
        <f>ALL!BH494/ALL!BH$554</f>
        <v>2.1243868748763663E-4</v>
      </c>
      <c r="BJ1107" s="267">
        <f t="array" ref="BJ1107">(MIN(IF($E$4:$BG$4=BJ$4,$E1107:$BG1107)))</f>
        <v>0</v>
      </c>
      <c r="BK1107" s="267">
        <f t="array" ref="BK1107">(MAX(IF($E$4:$BG$4=BK$4,$E1107:$BG1107)))</f>
        <v>1.2194461294696655E-5</v>
      </c>
      <c r="BL1107" s="267">
        <f t="array" ref="BL1107">(AVERAGE(IF($E$4:$BG$4=BL$4,$E1107:$BG1107)))</f>
        <v>7.6215383091854095E-7</v>
      </c>
      <c r="BM1107" s="267">
        <f t="array" ref="BM1107">(MIN(IF($E$4:$BG$4=BM$4,$E1107:$BG1107)))</f>
        <v>0</v>
      </c>
      <c r="BN1107" s="267">
        <f t="array" ref="BN1107">(MAX(IF($E$4:$BG$4=BN$4,$E1107:$BG1107)))</f>
        <v>2.6030196362594833E-3</v>
      </c>
      <c r="BO1107" s="267">
        <f t="array" ref="BO1107">(AVERAGE(IF($E$4:$BG$4=BO$4,$E1107:$BG1107)))</f>
        <v>9.5778896459876512E-4</v>
      </c>
      <c r="BP1107" s="267">
        <f t="array" ref="BP1107">(MIN(IF($E$4:$BG$4=BP$4,$E1107:$BG1107)))</f>
        <v>0</v>
      </c>
      <c r="BQ1107" s="267">
        <f t="array" ref="BQ1107">(MAX(IF($E$4:$BG$4=BQ$4,$E1107:$BG1107)))</f>
        <v>0</v>
      </c>
      <c r="BR1107" s="267">
        <f t="array" ref="BR1107">(AVERAGE(IF($E$4:$BG$4=BR$4,$E1107:$BG1107)))</f>
        <v>0</v>
      </c>
      <c r="BS1107" s="267">
        <f t="array" ref="BS1107">(MIN(IF($E$4:$BG$4=BS$4,$E1107:$BG1107)))</f>
        <v>0</v>
      </c>
      <c r="BT1107" s="267">
        <f t="array" ref="BT1107">(MAX(IF($E$4:$BG$4=BT$4,$E1107:$BG1107)))</f>
        <v>1.0565723459785663E-3</v>
      </c>
      <c r="BU1107" s="267">
        <f t="array" ref="BU1107">(AVERAGE(IF($E$4:$BG$4=BU$4,$E1107:$BG1107)))</f>
        <v>1.4795247780494987E-4</v>
      </c>
      <c r="BV1107" s="267">
        <f t="array" ref="BV1107">(MIN(IF($E$4:$BG$4=BV$4,$E1107:$BG1107)))</f>
        <v>0</v>
      </c>
      <c r="BW1107" s="267">
        <f t="array" ref="BW1107">(MAX(IF($E$4:$BG$4=BW$4,$E1107:$BG1107)))</f>
        <v>1.5782951700719696E-4</v>
      </c>
      <c r="BX1107" s="267">
        <f t="array" ref="BX1107">(AVERAGE(IF($E$4:$BG$4=BX$4,$E1107:$BG1107)))</f>
        <v>8.1110534853796832E-5</v>
      </c>
      <c r="BY1107" s="267">
        <f t="array" ref="BY1107">(MIN(IF($E$4:$BG$4=BY$4,$E1107:$BG1107)))</f>
        <v>0</v>
      </c>
      <c r="BZ1107" s="267">
        <f t="array" ref="BZ1107">(MAX(IF($E$4:$BG$4=BZ$4,$E1107:$BG1107)))</f>
        <v>5.9318341091206322E-4</v>
      </c>
      <c r="CA1107" s="267">
        <f t="array" ref="CA1107">(AVERAGE(IF($E$4:$BG$4=CA$4,$E1107:$BG1107)))</f>
        <v>1.9537932909400942E-4</v>
      </c>
      <c r="CB1107" s="268">
        <f t="shared" si="399"/>
        <v>0</v>
      </c>
      <c r="CC1107" s="268">
        <f t="shared" si="400"/>
        <v>0</v>
      </c>
      <c r="CD1107" s="268">
        <f t="shared" si="401"/>
        <v>1.5713545084849014E-4</v>
      </c>
    </row>
    <row r="1108" spans="1:82" s="90" customFormat="1" ht="24">
      <c r="A1108" s="253">
        <f t="shared" si="408"/>
        <v>56217</v>
      </c>
      <c r="B1108" s="236" t="s">
        <v>427</v>
      </c>
      <c r="C1108" s="50"/>
      <c r="D1108" s="50"/>
      <c r="E1108" s="79">
        <f>ALL!E495/ALL!E$554</f>
        <v>1.030687594554217E-3</v>
      </c>
      <c r="F1108" s="79">
        <f>ALL!F495/ALL!F$554</f>
        <v>9.2378843569098352E-5</v>
      </c>
      <c r="G1108" s="79">
        <f>ALL!G495/ALL!G$554</f>
        <v>2.007070508601061E-5</v>
      </c>
      <c r="H1108" s="79">
        <f>ALL!H495/ALL!H$554</f>
        <v>1.2546906760604773E-3</v>
      </c>
      <c r="I1108" s="79">
        <f>ALL!I495/ALL!I$554</f>
        <v>3.5100630318722056E-4</v>
      </c>
      <c r="J1108" s="79">
        <f>ALL!J495/ALL!J$554</f>
        <v>0</v>
      </c>
      <c r="K1108" s="79">
        <f>ALL!K495/ALL!K$554</f>
        <v>1.7492080108944029E-4</v>
      </c>
      <c r="L1108" s="79">
        <f>ALL!L495/ALL!L$554</f>
        <v>2.4235153290241246E-4</v>
      </c>
      <c r="M1108" s="79">
        <f>ALL!M495/ALL!M$554</f>
        <v>0</v>
      </c>
      <c r="N1108" s="79">
        <f>ALL!N495/ALL!N$554</f>
        <v>0</v>
      </c>
      <c r="O1108" s="79">
        <f>ALL!O495/ALL!O$554</f>
        <v>0</v>
      </c>
      <c r="P1108" s="79">
        <f>ALL!P495/ALL!P$554</f>
        <v>1.3885974350936198E-4</v>
      </c>
      <c r="Q1108" s="79">
        <f>ALL!Q495/ALL!Q$554</f>
        <v>4.0488577717148457E-4</v>
      </c>
      <c r="R1108" s="79">
        <f>ALL!R495/ALL!R$554</f>
        <v>1.6179660158661157E-5</v>
      </c>
      <c r="S1108" s="79">
        <f>ALL!S495/ALL!S$554</f>
        <v>2.0171487785330277E-4</v>
      </c>
      <c r="T1108" s="79">
        <f>ALL!T495/ALL!T$554</f>
        <v>3.9306273040219658E-4</v>
      </c>
      <c r="U1108" s="79">
        <f>ALL!U495/ALL!U$554</f>
        <v>0</v>
      </c>
      <c r="V1108" s="79">
        <f>ALL!V495/ALL!V$554</f>
        <v>0</v>
      </c>
      <c r="W1108" s="79">
        <f>ALL!W495/ALL!W$554</f>
        <v>6.6034838482401017E-4</v>
      </c>
      <c r="X1108" s="79">
        <f>ALL!X495/ALL!X$554</f>
        <v>4.3124854061593639E-5</v>
      </c>
      <c r="Y1108" s="79">
        <f>ALL!Y495/ALL!Y$554</f>
        <v>0</v>
      </c>
      <c r="Z1108" s="79">
        <f>ALL!Z495/ALL!Z$554</f>
        <v>0</v>
      </c>
      <c r="AA1108" s="79">
        <f>ALL!AA495/ALL!AA$554</f>
        <v>0</v>
      </c>
      <c r="AB1108" s="79">
        <f>ALL!AB495/ALL!AB$554</f>
        <v>1.1903858268194164E-4</v>
      </c>
      <c r="AC1108" s="79">
        <f>ALL!AC495/ALL!AC$554</f>
        <v>0</v>
      </c>
      <c r="AD1108" s="79">
        <f>ALL!AD495/ALL!AD$554</f>
        <v>1.5758665627372539E-4</v>
      </c>
      <c r="AE1108" s="79">
        <f>ALL!AE495/ALL!AE$554</f>
        <v>0</v>
      </c>
      <c r="AF1108" s="79">
        <f>ALL!AF495/ALL!AF$554</f>
        <v>2.3532918699031868E-4</v>
      </c>
      <c r="AG1108" s="79">
        <f>ALL!AG495/ALL!AG$554</f>
        <v>1.0380085056863014E-3</v>
      </c>
      <c r="AH1108" s="79">
        <f>ALL!AH495/ALL!AH$554</f>
        <v>1.7863591474638827E-5</v>
      </c>
      <c r="AI1108" s="79">
        <f>ALL!AI495/ALL!AI$554</f>
        <v>1.9243696060236849E-4</v>
      </c>
      <c r="AJ1108" s="79">
        <f>ALL!AJ495/ALL!AJ$554</f>
        <v>1.880875497052775E-4</v>
      </c>
      <c r="AK1108" s="79">
        <f>ALL!AK495/ALL!AK$554</f>
        <v>5.8908821152287218E-5</v>
      </c>
      <c r="AL1108" s="79">
        <f>ALL!AL495/ALL!AL$554</f>
        <v>0</v>
      </c>
      <c r="AM1108" s="79">
        <f>ALL!AM495/ALL!AM$554</f>
        <v>0</v>
      </c>
      <c r="AN1108" s="79">
        <f>ALL!AN495/ALL!AN$554</f>
        <v>0</v>
      </c>
      <c r="AO1108" s="79">
        <f>ALL!AO495/ALL!AO$554</f>
        <v>0</v>
      </c>
      <c r="AP1108" s="79">
        <f>ALL!AP495/ALL!AP$554</f>
        <v>0</v>
      </c>
      <c r="AQ1108" s="79">
        <f>ALL!AQ495/ALL!AQ$554</f>
        <v>0</v>
      </c>
      <c r="AR1108" s="79">
        <f>ALL!AR495/ALL!AR$554</f>
        <v>0</v>
      </c>
      <c r="AS1108" s="79">
        <f>ALL!AS495/ALL!AS$554</f>
        <v>0</v>
      </c>
      <c r="AT1108" s="79">
        <f>ALL!AT495/ALL!AT$554</f>
        <v>0</v>
      </c>
      <c r="AU1108" s="79">
        <f>ALL!AU495/ALL!AU$554</f>
        <v>0</v>
      </c>
      <c r="AV1108" s="79">
        <f>ALL!AV495/ALL!AV$554</f>
        <v>0</v>
      </c>
      <c r="AW1108" s="79">
        <f>ALL!AW495/ALL!AW$554</f>
        <v>1.5524188220908124E-5</v>
      </c>
      <c r="AX1108" s="79">
        <f>ALL!AX495/ALL!AX$554</f>
        <v>0</v>
      </c>
      <c r="AY1108" s="79">
        <f>ALL!AY495/ALL!AY$554</f>
        <v>0</v>
      </c>
      <c r="AZ1108" s="79">
        <f>ALL!AZ495/ALL!AZ$554</f>
        <v>0</v>
      </c>
      <c r="BA1108" s="79">
        <f>ALL!BA495/ALL!BA$554</f>
        <v>0</v>
      </c>
      <c r="BB1108" s="79">
        <f>ALL!BB495/ALL!BB$554</f>
        <v>0</v>
      </c>
      <c r="BC1108" s="79">
        <f>ALL!BC495/ALL!BC$554</f>
        <v>0</v>
      </c>
      <c r="BD1108" s="79">
        <f>ALL!BD495/ALL!BD$554</f>
        <v>0</v>
      </c>
      <c r="BE1108" s="79">
        <f>ALL!BE495/ALL!BE$554</f>
        <v>8.7040691846342646E-5</v>
      </c>
      <c r="BF1108" s="79">
        <f>ALL!BF495/ALL!BF$554</f>
        <v>2.2852940785138618E-4</v>
      </c>
      <c r="BG1108" s="79">
        <f>ALL!BG495/ALL!BG$554</f>
        <v>9.8534513533242787E-6</v>
      </c>
      <c r="BH1108" s="79">
        <f>ALL!BH495/ALL!BH$554</f>
        <v>2.6342746739001487E-4</v>
      </c>
      <c r="BJ1108" s="267">
        <f t="array" ref="BJ1108">(MIN(IF($E$4:$BG$4=BJ$4,$E1108:$BG1108)))</f>
        <v>0</v>
      </c>
      <c r="BK1108" s="267">
        <f t="array" ref="BK1108">(MAX(IF($E$4:$BG$4=BK$4,$E1108:$BG1108)))</f>
        <v>1.5524188220908124E-5</v>
      </c>
      <c r="BL1108" s="267">
        <f t="array" ref="BL1108">(AVERAGE(IF($E$4:$BG$4=BL$4,$E1108:$BG1108)))</f>
        <v>9.7026176380675775E-7</v>
      </c>
      <c r="BM1108" s="267">
        <f t="array" ref="BM1108">(MIN(IF($E$4:$BG$4=BM$4,$E1108:$BG1108)))</f>
        <v>0</v>
      </c>
      <c r="BN1108" s="267">
        <f t="array" ref="BN1108">(MAX(IF($E$4:$BG$4=BN$4,$E1108:$BG1108)))</f>
        <v>2.2852940785138618E-4</v>
      </c>
      <c r="BO1108" s="267">
        <f t="array" ref="BO1108">(AVERAGE(IF($E$4:$BG$4=BO$4,$E1108:$BG1108)))</f>
        <v>8.1355887762763282E-5</v>
      </c>
      <c r="BP1108" s="267">
        <f t="array" ref="BP1108">(MIN(IF($E$4:$BG$4=BP$4,$E1108:$BG1108)))</f>
        <v>0</v>
      </c>
      <c r="BQ1108" s="267">
        <f t="array" ref="BQ1108">(MAX(IF($E$4:$BG$4=BQ$4,$E1108:$BG1108)))</f>
        <v>5.8908821152287218E-5</v>
      </c>
      <c r="BR1108" s="267">
        <f t="array" ref="BR1108">(AVERAGE(IF($E$4:$BG$4=BR$4,$E1108:$BG1108)))</f>
        <v>1.9636273717429073E-5</v>
      </c>
      <c r="BS1108" s="267">
        <f t="array" ref="BS1108">(MIN(IF($E$4:$BG$4=BS$4,$E1108:$BG1108)))</f>
        <v>0</v>
      </c>
      <c r="BT1108" s="267">
        <f t="array" ref="BT1108">(MAX(IF($E$4:$BG$4=BT$4,$E1108:$BG1108)))</f>
        <v>1.2546906760604773E-3</v>
      </c>
      <c r="BU1108" s="267">
        <f t="array" ref="BU1108">(AVERAGE(IF($E$4:$BG$4=BU$4,$E1108:$BG1108)))</f>
        <v>2.2093565621055102E-4</v>
      </c>
      <c r="BV1108" s="267">
        <f t="array" ref="BV1108">(MIN(IF($E$4:$BG$4=BV$4,$E1108:$BG1108)))</f>
        <v>0</v>
      </c>
      <c r="BW1108" s="267">
        <f t="array" ref="BW1108">(MAX(IF($E$4:$BG$4=BW$4,$E1108:$BG1108)))</f>
        <v>1.880875497052775E-4</v>
      </c>
      <c r="BX1108" s="267">
        <f t="array" ref="BX1108">(AVERAGE(IF($E$4:$BG$4=BX$4,$E1108:$BG1108)))</f>
        <v>8.1799209368307434E-5</v>
      </c>
      <c r="BY1108" s="267">
        <f t="array" ref="BY1108">(MIN(IF($E$4:$BG$4=BY$4,$E1108:$BG1108)))</f>
        <v>0</v>
      </c>
      <c r="BZ1108" s="267">
        <f t="array" ref="BZ1108">(MAX(IF($E$4:$BG$4=BZ$4,$E1108:$BG1108)))</f>
        <v>1.0380085056863014E-3</v>
      </c>
      <c r="CA1108" s="267">
        <f t="array" ref="CA1108">(AVERAGE(IF($E$4:$BG$4=CA$4,$E1108:$BG1108)))</f>
        <v>2.8654112856417978E-4</v>
      </c>
      <c r="CB1108" s="268">
        <f t="shared" si="399"/>
        <v>0</v>
      </c>
      <c r="CC1108" s="268">
        <f t="shared" si="400"/>
        <v>0</v>
      </c>
      <c r="CD1108" s="268">
        <f t="shared" si="401"/>
        <v>1.3404527415033287E-4</v>
      </c>
    </row>
    <row r="1109" spans="1:82" s="90" customFormat="1">
      <c r="A1109" s="253">
        <f t="shared" si="408"/>
        <v>56218</v>
      </c>
      <c r="B1109" s="236" t="s">
        <v>428</v>
      </c>
      <c r="C1109" s="50"/>
      <c r="D1109" s="50"/>
      <c r="E1109" s="79">
        <f>ALL!E496/ALL!E$554</f>
        <v>6.9597220991237762E-4</v>
      </c>
      <c r="F1109" s="79">
        <f>ALL!F496/ALL!F$554</f>
        <v>3.0205649967820762E-5</v>
      </c>
      <c r="G1109" s="79">
        <f>ALL!G496/ALL!G$554</f>
        <v>1.269124703051421E-4</v>
      </c>
      <c r="H1109" s="79">
        <f>ALL!H496/ALL!H$554</f>
        <v>3.2626418378704374E-4</v>
      </c>
      <c r="I1109" s="79">
        <f>ALL!I496/ALL!I$554</f>
        <v>3.9849525492532826E-4</v>
      </c>
      <c r="J1109" s="79">
        <f>ALL!J496/ALL!J$554</f>
        <v>1.0910837461824077E-4</v>
      </c>
      <c r="K1109" s="79">
        <f>ALL!K496/ALL!K$554</f>
        <v>3.7406652802070392E-4</v>
      </c>
      <c r="L1109" s="79">
        <f>ALL!L496/ALL!L$554</f>
        <v>1.9972846774725701E-4</v>
      </c>
      <c r="M1109" s="79">
        <f>ALL!M496/ALL!M$554</f>
        <v>0</v>
      </c>
      <c r="N1109" s="79">
        <f>ALL!N496/ALL!N$554</f>
        <v>3.5372530689982109E-4</v>
      </c>
      <c r="O1109" s="79">
        <f>ALL!O496/ALL!O$554</f>
        <v>0</v>
      </c>
      <c r="P1109" s="79">
        <f>ALL!P496/ALL!P$554</f>
        <v>0</v>
      </c>
      <c r="Q1109" s="79">
        <f>ALL!Q496/ALL!Q$554</f>
        <v>4.9614768976832985E-5</v>
      </c>
      <c r="R1109" s="79">
        <f>ALL!R496/ALL!R$554</f>
        <v>4.4444745920902578E-6</v>
      </c>
      <c r="S1109" s="79">
        <f>ALL!S496/ALL!S$554</f>
        <v>1.3049552441342016E-4</v>
      </c>
      <c r="T1109" s="79">
        <f>ALL!T496/ALL!T$554</f>
        <v>1.8026604038704397E-4</v>
      </c>
      <c r="U1109" s="79">
        <f>ALL!U496/ALL!U$554</f>
        <v>0</v>
      </c>
      <c r="V1109" s="79">
        <f>ALL!V496/ALL!V$554</f>
        <v>0</v>
      </c>
      <c r="W1109" s="79">
        <f>ALL!W496/ALL!W$554</f>
        <v>3.3886241697251061E-4</v>
      </c>
      <c r="X1109" s="79">
        <f>ALL!X496/ALL!X$554</f>
        <v>5.3465139903875869E-5</v>
      </c>
      <c r="Y1109" s="79">
        <f>ALL!Y496/ALL!Y$554</f>
        <v>0</v>
      </c>
      <c r="Z1109" s="79">
        <f>ALL!Z496/ALL!Z$554</f>
        <v>0</v>
      </c>
      <c r="AA1109" s="79">
        <f>ALL!AA496/ALL!AA$554</f>
        <v>0</v>
      </c>
      <c r="AB1109" s="79">
        <f>ALL!AB496/ALL!AB$554</f>
        <v>0</v>
      </c>
      <c r="AC1109" s="79">
        <f>ALL!AC496/ALL!AC$554</f>
        <v>0</v>
      </c>
      <c r="AD1109" s="79">
        <f>ALL!AD496/ALL!AD$554</f>
        <v>3.9523938110603342E-4</v>
      </c>
      <c r="AE1109" s="79">
        <f>ALL!AE496/ALL!AE$554</f>
        <v>0</v>
      </c>
      <c r="AF1109" s="79">
        <f>ALL!AF496/ALL!AF$554</f>
        <v>3.4600782668298434E-4</v>
      </c>
      <c r="AG1109" s="79">
        <f>ALL!AG496/ALL!AG$554</f>
        <v>2.3463805998248061E-4</v>
      </c>
      <c r="AH1109" s="79">
        <f>ALL!AH496/ALL!AH$554</f>
        <v>8.6220016502605297E-4</v>
      </c>
      <c r="AI1109" s="79">
        <f>ALL!AI496/ALL!AI$554</f>
        <v>2.9813136566430437E-4</v>
      </c>
      <c r="AJ1109" s="79">
        <f>ALL!AJ496/ALL!AJ$554</f>
        <v>6.0607628452098058E-5</v>
      </c>
      <c r="AK1109" s="79">
        <f>ALL!AK496/ALL!AK$554</f>
        <v>0</v>
      </c>
      <c r="AL1109" s="79">
        <f>ALL!AL496/ALL!AL$554</f>
        <v>0</v>
      </c>
      <c r="AM1109" s="79">
        <f>ALL!AM496/ALL!AM$554</f>
        <v>0</v>
      </c>
      <c r="AN1109" s="79">
        <f>ALL!AN496/ALL!AN$554</f>
        <v>0</v>
      </c>
      <c r="AO1109" s="79">
        <f>ALL!AO496/ALL!AO$554</f>
        <v>0</v>
      </c>
      <c r="AP1109" s="79">
        <f>ALL!AP496/ALL!AP$554</f>
        <v>0</v>
      </c>
      <c r="AQ1109" s="79">
        <f>ALL!AQ496/ALL!AQ$554</f>
        <v>0</v>
      </c>
      <c r="AR1109" s="79">
        <f>ALL!AR496/ALL!AR$554</f>
        <v>0</v>
      </c>
      <c r="AS1109" s="79">
        <f>ALL!AS496/ALL!AS$554</f>
        <v>0</v>
      </c>
      <c r="AT1109" s="79">
        <f>ALL!AT496/ALL!AT$554</f>
        <v>0</v>
      </c>
      <c r="AU1109" s="79">
        <f>ALL!AU496/ALL!AU$554</f>
        <v>0</v>
      </c>
      <c r="AV1109" s="79">
        <f>ALL!AV496/ALL!AV$554</f>
        <v>0</v>
      </c>
      <c r="AW1109" s="79">
        <f>ALL!AW496/ALL!AW$554</f>
        <v>0</v>
      </c>
      <c r="AX1109" s="79">
        <f>ALL!AX496/ALL!AX$554</f>
        <v>0</v>
      </c>
      <c r="AY1109" s="79">
        <f>ALL!AY496/ALL!AY$554</f>
        <v>0</v>
      </c>
      <c r="AZ1109" s="79">
        <f>ALL!AZ496/ALL!AZ$554</f>
        <v>0</v>
      </c>
      <c r="BA1109" s="79">
        <f>ALL!BA496/ALL!BA$554</f>
        <v>0</v>
      </c>
      <c r="BB1109" s="79">
        <f>ALL!BB496/ALL!BB$554</f>
        <v>0</v>
      </c>
      <c r="BC1109" s="79">
        <f>ALL!BC496/ALL!BC$554</f>
        <v>0</v>
      </c>
      <c r="BD1109" s="79">
        <f>ALL!BD496/ALL!BD$554</f>
        <v>0</v>
      </c>
      <c r="BE1109" s="79">
        <f>ALL!BE496/ALL!BE$554</f>
        <v>2.1826980781463744E-4</v>
      </c>
      <c r="BF1109" s="79">
        <f>ALL!BF496/ALL!BF$554</f>
        <v>0</v>
      </c>
      <c r="BG1109" s="79">
        <f>ALL!BG496/ALL!BG$554</f>
        <v>1.0253610961062059E-5</v>
      </c>
      <c r="BH1109" s="79">
        <f>ALL!BH496/ALL!BH$554</f>
        <v>1.5249954730116094E-4</v>
      </c>
      <c r="BJ1109" s="267">
        <f t="array" ref="BJ1109">(MIN(IF($E$4:$BG$4=BJ$4,$E1109:$BG1109)))</f>
        <v>0</v>
      </c>
      <c r="BK1109" s="267">
        <f t="array" ref="BK1109">(MAX(IF($E$4:$BG$4=BK$4,$E1109:$BG1109)))</f>
        <v>0</v>
      </c>
      <c r="BL1109" s="267">
        <f t="array" ref="BL1109">(AVERAGE(IF($E$4:$BG$4=BL$4,$E1109:$BG1109)))</f>
        <v>0</v>
      </c>
      <c r="BM1109" s="267">
        <f t="array" ref="BM1109">(MIN(IF($E$4:$BG$4=BM$4,$E1109:$BG1109)))</f>
        <v>0</v>
      </c>
      <c r="BN1109" s="267">
        <f t="array" ref="BN1109">(MAX(IF($E$4:$BG$4=BN$4,$E1109:$BG1109)))</f>
        <v>2.1826980781463744E-4</v>
      </c>
      <c r="BO1109" s="267">
        <f t="array" ref="BO1109">(AVERAGE(IF($E$4:$BG$4=BO$4,$E1109:$BG1109)))</f>
        <v>5.7130854693924877E-5</v>
      </c>
      <c r="BP1109" s="267">
        <f t="array" ref="BP1109">(MIN(IF($E$4:$BG$4=BP$4,$E1109:$BG1109)))</f>
        <v>0</v>
      </c>
      <c r="BQ1109" s="267">
        <f t="array" ref="BQ1109">(MAX(IF($E$4:$BG$4=BQ$4,$E1109:$BG1109)))</f>
        <v>0</v>
      </c>
      <c r="BR1109" s="267">
        <f t="array" ref="BR1109">(AVERAGE(IF($E$4:$BG$4=BR$4,$E1109:$BG1109)))</f>
        <v>0</v>
      </c>
      <c r="BS1109" s="267">
        <f t="array" ref="BS1109">(MIN(IF($E$4:$BG$4=BS$4,$E1109:$BG1109)))</f>
        <v>0</v>
      </c>
      <c r="BT1109" s="267">
        <f t="array" ref="BT1109">(MAX(IF($E$4:$BG$4=BT$4,$E1109:$BG1109)))</f>
        <v>8.6220016502605297E-4</v>
      </c>
      <c r="BU1109" s="267">
        <f t="array" ref="BU1109">(AVERAGE(IF($E$4:$BG$4=BU$4,$E1109:$BG1109)))</f>
        <v>1.998320405410941E-4</v>
      </c>
      <c r="BV1109" s="267">
        <f t="array" ref="BV1109">(MIN(IF($E$4:$BG$4=BV$4,$E1109:$BG1109)))</f>
        <v>0</v>
      </c>
      <c r="BW1109" s="267">
        <f t="array" ref="BW1109">(MAX(IF($E$4:$BG$4=BW$4,$E1109:$BG1109)))</f>
        <v>1.269124703051421E-4</v>
      </c>
      <c r="BX1109" s="267">
        <f t="array" ref="BX1109">(AVERAGE(IF($E$4:$BG$4=BX$4,$E1109:$BG1109)))</f>
        <v>4.6880024689310043E-5</v>
      </c>
      <c r="BY1109" s="267">
        <f t="array" ref="BY1109">(MIN(IF($E$4:$BG$4=BY$4,$E1109:$BG1109)))</f>
        <v>0</v>
      </c>
      <c r="BZ1109" s="267">
        <f t="array" ref="BZ1109">(MAX(IF($E$4:$BG$4=BZ$4,$E1109:$BG1109)))</f>
        <v>3.9849525492532826E-4</v>
      </c>
      <c r="CA1109" s="267">
        <f t="array" ref="CA1109">(AVERAGE(IF($E$4:$BG$4=CA$4,$E1109:$BG1109)))</f>
        <v>1.6920832688903514E-4</v>
      </c>
      <c r="CB1109" s="268">
        <f t="shared" si="399"/>
        <v>0</v>
      </c>
      <c r="CC1109" s="268">
        <f t="shared" si="400"/>
        <v>0</v>
      </c>
      <c r="CD1109" s="268">
        <f t="shared" si="401"/>
        <v>1.0539953922034841E-4</v>
      </c>
    </row>
    <row r="1110" spans="1:82" s="90" customFormat="1">
      <c r="A1110" s="253">
        <f t="shared" si="408"/>
        <v>56219</v>
      </c>
      <c r="B1110" s="236" t="s">
        <v>429</v>
      </c>
      <c r="C1110" s="50"/>
      <c r="D1110" s="50"/>
      <c r="E1110" s="79">
        <f>ALL!E497/ALL!E$554</f>
        <v>2.1614444221964577E-3</v>
      </c>
      <c r="F1110" s="79">
        <f>ALL!F497/ALL!F$554</f>
        <v>1.5240377051367843E-3</v>
      </c>
      <c r="G1110" s="79">
        <f>ALL!G497/ALL!G$554</f>
        <v>1.3811295752915083E-3</v>
      </c>
      <c r="H1110" s="79">
        <f>ALL!H497/ALL!H$554</f>
        <v>1.7899028132545142E-3</v>
      </c>
      <c r="I1110" s="79">
        <f>ALL!I497/ALL!I$554</f>
        <v>8.1976599610501658E-4</v>
      </c>
      <c r="J1110" s="79">
        <f>ALL!J497/ALL!J$554</f>
        <v>1.0290071542908248E-5</v>
      </c>
      <c r="K1110" s="79">
        <f>ALL!K497/ALL!K$554</f>
        <v>2.5965906645290856E-3</v>
      </c>
      <c r="L1110" s="79">
        <f>ALL!L497/ALL!L$554</f>
        <v>9.3233179508300345E-4</v>
      </c>
      <c r="M1110" s="79">
        <f>ALL!M497/ALL!M$554</f>
        <v>2.9995106775181427E-3</v>
      </c>
      <c r="N1110" s="79">
        <f>ALL!N497/ALL!N$554</f>
        <v>4.9293393427720976E-3</v>
      </c>
      <c r="O1110" s="79">
        <f>ALL!O497/ALL!O$554</f>
        <v>2.1318128572952017E-3</v>
      </c>
      <c r="P1110" s="79">
        <f>ALL!P497/ALL!P$554</f>
        <v>1.4907315277616678E-3</v>
      </c>
      <c r="Q1110" s="79">
        <f>ALL!Q497/ALL!Q$554</f>
        <v>1.6542546787227629E-3</v>
      </c>
      <c r="R1110" s="79">
        <f>ALL!R497/ALL!R$554</f>
        <v>1.7168680841128745E-3</v>
      </c>
      <c r="S1110" s="79">
        <f>ALL!S497/ALL!S$554</f>
        <v>2.181902350777976E-3</v>
      </c>
      <c r="T1110" s="79">
        <f>ALL!T497/ALL!T$554</f>
        <v>1.5224054272040377E-3</v>
      </c>
      <c r="U1110" s="79">
        <f>ALL!U497/ALL!U$554</f>
        <v>4.0286866392662589E-3</v>
      </c>
      <c r="V1110" s="79">
        <f>ALL!V497/ALL!V$554</f>
        <v>2.4565413850617659E-3</v>
      </c>
      <c r="W1110" s="79">
        <f>ALL!W497/ALL!W$554</f>
        <v>1.7916044950554321E-4</v>
      </c>
      <c r="X1110" s="79">
        <f>ALL!X497/ALL!X$554</f>
        <v>2.0256823836522536E-3</v>
      </c>
      <c r="Y1110" s="79">
        <f>ALL!Y497/ALL!Y$554</f>
        <v>1.5127431960053554E-3</v>
      </c>
      <c r="Z1110" s="79">
        <f>ALL!Z497/ALL!Z$554</f>
        <v>1.6274911766966512E-3</v>
      </c>
      <c r="AA1110" s="79">
        <f>ALL!AA497/ALL!AA$554</f>
        <v>1.4204859916615556E-3</v>
      </c>
      <c r="AB1110" s="79">
        <f>ALL!AB497/ALL!AB$554</f>
        <v>9.785495876167353E-6</v>
      </c>
      <c r="AC1110" s="79">
        <f>ALL!AC497/ALL!AC$554</f>
        <v>1.0193301257215494E-3</v>
      </c>
      <c r="AD1110" s="79">
        <f>ALL!AD497/ALL!AD$554</f>
        <v>1.4341109087459662E-3</v>
      </c>
      <c r="AE1110" s="79">
        <f>ALL!AE497/ALL!AE$554</f>
        <v>1.3731967229591202E-3</v>
      </c>
      <c r="AF1110" s="79">
        <f>ALL!AF497/ALL!AF$554</f>
        <v>8.4270895050594279E-4</v>
      </c>
      <c r="AG1110" s="79">
        <f>ALL!AG497/ALL!AG$554</f>
        <v>7.475744335977587E-4</v>
      </c>
      <c r="AH1110" s="79">
        <f>ALL!AH497/ALL!AH$554</f>
        <v>2.2879618598135051E-4</v>
      </c>
      <c r="AI1110" s="79">
        <f>ALL!AI497/ALL!AI$554</f>
        <v>1.0648409327830217E-3</v>
      </c>
      <c r="AJ1110" s="79">
        <f>ALL!AJ497/ALL!AJ$554</f>
        <v>1.3839638321384777E-3</v>
      </c>
      <c r="AK1110" s="79">
        <f>ALL!AK497/ALL!AK$554</f>
        <v>1.7433295736802696E-3</v>
      </c>
      <c r="AL1110" s="79">
        <f>ALL!AL497/ALL!AL$554</f>
        <v>0</v>
      </c>
      <c r="AM1110" s="79">
        <f>ALL!AM497/ALL!AM$554</f>
        <v>0</v>
      </c>
      <c r="AN1110" s="79">
        <f>ALL!AN497/ALL!AN$554</f>
        <v>1.2489291555539508E-3</v>
      </c>
      <c r="AO1110" s="79">
        <f>ALL!AO497/ALL!AO$554</f>
        <v>2.9257253755638938E-4</v>
      </c>
      <c r="AP1110" s="79">
        <f>ALL!AP497/ALL!AP$554</f>
        <v>2.864557620707836E-3</v>
      </c>
      <c r="AQ1110" s="79">
        <f>ALL!AQ497/ALL!AQ$554</f>
        <v>2.5641292899132354E-3</v>
      </c>
      <c r="AR1110" s="79">
        <f>ALL!AR497/ALL!AR$554</f>
        <v>2.1226744683595787E-3</v>
      </c>
      <c r="AS1110" s="79">
        <f>ALL!AS497/ALL!AS$554</f>
        <v>5.074688497643887E-3</v>
      </c>
      <c r="AT1110" s="79">
        <f>ALL!AT497/ALL!AT$554</f>
        <v>1.9140312347933229E-3</v>
      </c>
      <c r="AU1110" s="79">
        <f>ALL!AU497/ALL!AU$554</f>
        <v>4.3982382032473049E-3</v>
      </c>
      <c r="AV1110" s="79">
        <f>ALL!AV497/ALL!AV$554</f>
        <v>0</v>
      </c>
      <c r="AW1110" s="79">
        <f>ALL!AW497/ALL!AW$554</f>
        <v>2.7903385907193231E-3</v>
      </c>
      <c r="AX1110" s="79">
        <f>ALL!AX497/ALL!AX$554</f>
        <v>5.2809120111587298E-3</v>
      </c>
      <c r="AY1110" s="79">
        <f>ALL!AY497/ALL!AY$554</f>
        <v>3.6855822474903496E-3</v>
      </c>
      <c r="AZ1110" s="79">
        <f>ALL!AZ497/ALL!AZ$554</f>
        <v>2.4195411581535908E-3</v>
      </c>
      <c r="BA1110" s="79">
        <f>ALL!BA497/ALL!BA$554</f>
        <v>1.7811663079894333E-3</v>
      </c>
      <c r="BB1110" s="79">
        <f>ALL!BB497/ALL!BB$554</f>
        <v>2.4496945352505913E-3</v>
      </c>
      <c r="BC1110" s="79">
        <f>ALL!BC497/ALL!BC$554</f>
        <v>2.1625252453801314E-3</v>
      </c>
      <c r="BD1110" s="79">
        <f>ALL!BD497/ALL!BD$554</f>
        <v>1.8589282283259249E-3</v>
      </c>
      <c r="BE1110" s="79">
        <f>ALL!BE497/ALL!BE$554</f>
        <v>1.3449196658977553E-3</v>
      </c>
      <c r="BF1110" s="79">
        <f>ALL!BF497/ALL!BF$554</f>
        <v>1.5129863164462642E-3</v>
      </c>
      <c r="BG1110" s="79">
        <f>ALL!BG497/ALL!BG$554</f>
        <v>2.6515955091894797E-3</v>
      </c>
      <c r="BH1110" s="79">
        <f>ALL!BH497/ALL!BH$554</f>
        <v>1.1653954613600559E-3</v>
      </c>
      <c r="BJ1110" s="267">
        <f t="array" ref="BJ1110">(MIN(IF($E$4:$BG$4=BJ$4,$E1110:$BG1110)))</f>
        <v>0</v>
      </c>
      <c r="BK1110" s="267">
        <f t="array" ref="BK1110">(MAX(IF($E$4:$BG$4=BK$4,$E1110:$BG1110)))</f>
        <v>5.2809120111587298E-3</v>
      </c>
      <c r="BL1110" s="267">
        <f t="array" ref="BL1110">(AVERAGE(IF($E$4:$BG$4=BL$4,$E1110:$BG1110)))</f>
        <v>2.5655988189948534E-3</v>
      </c>
      <c r="BM1110" s="267">
        <f t="array" ref="BM1110">(MIN(IF($E$4:$BG$4=BM$4,$E1110:$BG1110)))</f>
        <v>1.3449196658977553E-3</v>
      </c>
      <c r="BN1110" s="267">
        <f t="array" ref="BN1110">(MAX(IF($E$4:$BG$4=BN$4,$E1110:$BG1110)))</f>
        <v>2.6515955091894797E-3</v>
      </c>
      <c r="BO1110" s="267">
        <f t="array" ref="BO1110">(AVERAGE(IF($E$4:$BG$4=BO$4,$E1110:$BG1110)))</f>
        <v>1.8421074299648562E-3</v>
      </c>
      <c r="BP1110" s="267">
        <f t="array" ref="BP1110">(MIN(IF($E$4:$BG$4=BP$4,$E1110:$BG1110)))</f>
        <v>0</v>
      </c>
      <c r="BQ1110" s="267">
        <f t="array" ref="BQ1110">(MAX(IF($E$4:$BG$4=BQ$4,$E1110:$BG1110)))</f>
        <v>1.7433295736802696E-3</v>
      </c>
      <c r="BR1110" s="267">
        <f t="array" ref="BR1110">(AVERAGE(IF($E$4:$BG$4=BR$4,$E1110:$BG1110)))</f>
        <v>5.8110985789342319E-4</v>
      </c>
      <c r="BS1110" s="267">
        <f t="array" ref="BS1110">(MIN(IF($E$4:$BG$4=BS$4,$E1110:$BG1110)))</f>
        <v>1.0290071542908248E-5</v>
      </c>
      <c r="BT1110" s="267">
        <f t="array" ref="BT1110">(MAX(IF($E$4:$BG$4=BT$4,$E1110:$BG1110)))</f>
        <v>4.9293393427720976E-3</v>
      </c>
      <c r="BU1110" s="267">
        <f t="array" ref="BU1110">(AVERAGE(IF($E$4:$BG$4=BU$4,$E1110:$BG1110)))</f>
        <v>1.6993063338671898E-3</v>
      </c>
      <c r="BV1110" s="267">
        <f t="array" ref="BV1110">(MIN(IF($E$4:$BG$4=BV$4,$E1110:$BG1110)))</f>
        <v>9.785495876167353E-6</v>
      </c>
      <c r="BW1110" s="267">
        <f t="array" ref="BW1110">(MAX(IF($E$4:$BG$4=BW$4,$E1110:$BG1110)))</f>
        <v>1.6274911766966512E-3</v>
      </c>
      <c r="BX1110" s="267">
        <f t="array" ref="BX1110">(AVERAGE(IF($E$4:$BG$4=BX$4,$E1110:$BG1110)))</f>
        <v>1.100592520000701E-3</v>
      </c>
      <c r="BY1110" s="267">
        <f t="array" ref="BY1110">(MIN(IF($E$4:$BG$4=BY$4,$E1110:$BG1110)))</f>
        <v>7.475744335977587E-4</v>
      </c>
      <c r="BZ1110" s="267">
        <f t="array" ref="BZ1110">(MAX(IF($E$4:$BG$4=BZ$4,$E1110:$BG1110)))</f>
        <v>4.0286866392662589E-3</v>
      </c>
      <c r="CA1110" s="267">
        <f t="array" ref="CA1110">(AVERAGE(IF($E$4:$BG$4=CA$4,$E1110:$BG1110)))</f>
        <v>1.5870876726069973E-3</v>
      </c>
      <c r="CB1110" s="268">
        <f t="shared" si="399"/>
        <v>0</v>
      </c>
      <c r="CC1110" s="268">
        <f t="shared" si="400"/>
        <v>0</v>
      </c>
      <c r="CD1110" s="268">
        <f t="shared" si="401"/>
        <v>1.8428864944894569E-3</v>
      </c>
    </row>
    <row r="1111" spans="1:82" s="90" customFormat="1" ht="24">
      <c r="A1111" s="253">
        <f t="shared" si="408"/>
        <v>56220</v>
      </c>
      <c r="B1111" s="236" t="s">
        <v>430</v>
      </c>
      <c r="C1111" s="50"/>
      <c r="D1111" s="50"/>
      <c r="E1111" s="79">
        <f>ALL!E498/ALL!E$554</f>
        <v>0</v>
      </c>
      <c r="F1111" s="79">
        <f>ALL!F498/ALL!F$554</f>
        <v>0</v>
      </c>
      <c r="G1111" s="79">
        <f>ALL!G498/ALL!G$554</f>
        <v>0</v>
      </c>
      <c r="H1111" s="79">
        <f>ALL!H498/ALL!H$554</f>
        <v>0</v>
      </c>
      <c r="I1111" s="79">
        <f>ALL!I498/ALL!I$554</f>
        <v>0</v>
      </c>
      <c r="J1111" s="79">
        <f>ALL!J498/ALL!J$554</f>
        <v>0</v>
      </c>
      <c r="K1111" s="79">
        <f>ALL!K498/ALL!K$554</f>
        <v>0</v>
      </c>
      <c r="L1111" s="79">
        <f>ALL!L498/ALL!L$554</f>
        <v>0</v>
      </c>
      <c r="M1111" s="79">
        <f>ALL!M498/ALL!M$554</f>
        <v>0</v>
      </c>
      <c r="N1111" s="79">
        <f>ALL!N498/ALL!N$554</f>
        <v>0</v>
      </c>
      <c r="O1111" s="79">
        <f>ALL!O498/ALL!O$554</f>
        <v>0</v>
      </c>
      <c r="P1111" s="79">
        <f>ALL!P498/ALL!P$554</f>
        <v>0</v>
      </c>
      <c r="Q1111" s="79">
        <f>ALL!Q498/ALL!Q$554</f>
        <v>0</v>
      </c>
      <c r="R1111" s="79">
        <f>ALL!R498/ALL!R$554</f>
        <v>6.1470700373072085E-5</v>
      </c>
      <c r="S1111" s="79">
        <f>ALL!S498/ALL!S$554</f>
        <v>0</v>
      </c>
      <c r="T1111" s="79">
        <f>ALL!T498/ALL!T$554</f>
        <v>0</v>
      </c>
      <c r="U1111" s="79">
        <f>ALL!U498/ALL!U$554</f>
        <v>0</v>
      </c>
      <c r="V1111" s="79">
        <f>ALL!V498/ALL!V$554</f>
        <v>0</v>
      </c>
      <c r="W1111" s="79">
        <f>ALL!W498/ALL!W$554</f>
        <v>0</v>
      </c>
      <c r="X1111" s="79">
        <f>ALL!X498/ALL!X$554</f>
        <v>0</v>
      </c>
      <c r="Y1111" s="79">
        <f>ALL!Y498/ALL!Y$554</f>
        <v>4.3836286608181102E-5</v>
      </c>
      <c r="Z1111" s="79">
        <f>ALL!Z498/ALL!Z$554</f>
        <v>0</v>
      </c>
      <c r="AA1111" s="79">
        <f>ALL!AA498/ALL!AA$554</f>
        <v>0</v>
      </c>
      <c r="AB1111" s="79">
        <f>ALL!AB498/ALL!AB$554</f>
        <v>0</v>
      </c>
      <c r="AC1111" s="79">
        <f>ALL!AC498/ALL!AC$554</f>
        <v>0</v>
      </c>
      <c r="AD1111" s="79">
        <f>ALL!AD498/ALL!AD$554</f>
        <v>0</v>
      </c>
      <c r="AE1111" s="79">
        <f>ALL!AE498/ALL!AE$554</f>
        <v>0</v>
      </c>
      <c r="AF1111" s="79">
        <f>ALL!AF498/ALL!AF$554</f>
        <v>0</v>
      </c>
      <c r="AG1111" s="79">
        <f>ALL!AG498/ALL!AG$554</f>
        <v>2.3314219888826672E-6</v>
      </c>
      <c r="AH1111" s="79">
        <f>ALL!AH498/ALL!AH$554</f>
        <v>3.4863058954137052E-5</v>
      </c>
      <c r="AI1111" s="79">
        <f>ALL!AI498/ALL!AI$554</f>
        <v>0</v>
      </c>
      <c r="AJ1111" s="79">
        <f>ALL!AJ498/ALL!AJ$554</f>
        <v>3.6999067137442242E-5</v>
      </c>
      <c r="AK1111" s="79">
        <f>ALL!AK498/ALL!AK$554</f>
        <v>0</v>
      </c>
      <c r="AL1111" s="79">
        <f>ALL!AL498/ALL!AL$554</f>
        <v>0</v>
      </c>
      <c r="AM1111" s="79">
        <f>ALL!AM498/ALL!AM$554</f>
        <v>0</v>
      </c>
      <c r="AN1111" s="79">
        <f>ALL!AN498/ALL!AN$554</f>
        <v>0</v>
      </c>
      <c r="AO1111" s="79">
        <f>ALL!AO498/ALL!AO$554</f>
        <v>0</v>
      </c>
      <c r="AP1111" s="79">
        <f>ALL!AP498/ALL!AP$554</f>
        <v>0</v>
      </c>
      <c r="AQ1111" s="79">
        <f>ALL!AQ498/ALL!AQ$554</f>
        <v>0</v>
      </c>
      <c r="AR1111" s="79">
        <f>ALL!AR498/ALL!AR$554</f>
        <v>0</v>
      </c>
      <c r="AS1111" s="79">
        <f>ALL!AS498/ALL!AS$554</f>
        <v>0</v>
      </c>
      <c r="AT1111" s="79">
        <f>ALL!AT498/ALL!AT$554</f>
        <v>0</v>
      </c>
      <c r="AU1111" s="79">
        <f>ALL!AU498/ALL!AU$554</f>
        <v>1.2983236566085741E-4</v>
      </c>
      <c r="AV1111" s="79">
        <f>ALL!AV498/ALL!AV$554</f>
        <v>0</v>
      </c>
      <c r="AW1111" s="79">
        <f>ALL!AW498/ALL!AW$554</f>
        <v>7.6659871069273996E-4</v>
      </c>
      <c r="AX1111" s="79">
        <f>ALL!AX498/ALL!AX$554</f>
        <v>0</v>
      </c>
      <c r="AY1111" s="79">
        <f>ALL!AY498/ALL!AY$554</f>
        <v>0</v>
      </c>
      <c r="AZ1111" s="79">
        <f>ALL!AZ498/ALL!AZ$554</f>
        <v>0</v>
      </c>
      <c r="BA1111" s="79">
        <f>ALL!BA498/ALL!BA$554</f>
        <v>0</v>
      </c>
      <c r="BB1111" s="79">
        <f>ALL!BB498/ALL!BB$554</f>
        <v>0</v>
      </c>
      <c r="BC1111" s="79">
        <f>ALL!BC498/ALL!BC$554</f>
        <v>0</v>
      </c>
      <c r="BD1111" s="79">
        <f>ALL!BD498/ALL!BD$554</f>
        <v>2.0417424943014527E-5</v>
      </c>
      <c r="BE1111" s="79">
        <f>ALL!BE498/ALL!BE$554</f>
        <v>2.2124213720828724E-5</v>
      </c>
      <c r="BF1111" s="79">
        <f>ALL!BF498/ALL!BF$554</f>
        <v>0</v>
      </c>
      <c r="BG1111" s="79">
        <f>ALL!BG498/ALL!BG$554</f>
        <v>4.6530186946253538E-6</v>
      </c>
      <c r="BH1111" s="79">
        <f>ALL!BH498/ALL!BH$554</f>
        <v>5.4794515821066988E-6</v>
      </c>
      <c r="BJ1111" s="267">
        <f t="array" ref="BJ1111">(MIN(IF($E$4:$BG$4=BJ$4,$E1111:$BG1111)))</f>
        <v>0</v>
      </c>
      <c r="BK1111" s="267">
        <f t="array" ref="BK1111">(MAX(IF($E$4:$BG$4=BK$4,$E1111:$BG1111)))</f>
        <v>7.6659871069273996E-4</v>
      </c>
      <c r="BL1111" s="267">
        <f t="array" ref="BL1111">(AVERAGE(IF($E$4:$BG$4=BL$4,$E1111:$BG1111)))</f>
        <v>5.6026942272099833E-5</v>
      </c>
      <c r="BM1111" s="267">
        <f t="array" ref="BM1111">(MIN(IF($E$4:$BG$4=BM$4,$E1111:$BG1111)))</f>
        <v>0</v>
      </c>
      <c r="BN1111" s="267">
        <f t="array" ref="BN1111">(MAX(IF($E$4:$BG$4=BN$4,$E1111:$BG1111)))</f>
        <v>2.2124213720828724E-5</v>
      </c>
      <c r="BO1111" s="267">
        <f t="array" ref="BO1111">(AVERAGE(IF($E$4:$BG$4=BO$4,$E1111:$BG1111)))</f>
        <v>1.1798664339617151E-5</v>
      </c>
      <c r="BP1111" s="267">
        <f t="array" ref="BP1111">(MIN(IF($E$4:$BG$4=BP$4,$E1111:$BG1111)))</f>
        <v>0</v>
      </c>
      <c r="BQ1111" s="267">
        <f t="array" ref="BQ1111">(MAX(IF($E$4:$BG$4=BQ$4,$E1111:$BG1111)))</f>
        <v>0</v>
      </c>
      <c r="BR1111" s="267">
        <f t="array" ref="BR1111">(AVERAGE(IF($E$4:$BG$4=BR$4,$E1111:$BG1111)))</f>
        <v>0</v>
      </c>
      <c r="BS1111" s="267">
        <f t="array" ref="BS1111">(MIN(IF($E$4:$BG$4=BS$4,$E1111:$BG1111)))</f>
        <v>0</v>
      </c>
      <c r="BT1111" s="267">
        <f t="array" ref="BT1111">(MAX(IF($E$4:$BG$4=BT$4,$E1111:$BG1111)))</f>
        <v>6.1470700373072085E-5</v>
      </c>
      <c r="BU1111" s="267">
        <f t="array" ref="BU1111">(AVERAGE(IF($E$4:$BG$4=BU$4,$E1111:$BG1111)))</f>
        <v>6.67476409216144E-6</v>
      </c>
      <c r="BV1111" s="267">
        <f t="array" ref="BV1111">(MIN(IF($E$4:$BG$4=BV$4,$E1111:$BG1111)))</f>
        <v>0</v>
      </c>
      <c r="BW1111" s="267">
        <f t="array" ref="BW1111">(MAX(IF($E$4:$BG$4=BW$4,$E1111:$BG1111)))</f>
        <v>3.6999067137442242E-5</v>
      </c>
      <c r="BX1111" s="267">
        <f t="array" ref="BX1111">(AVERAGE(IF($E$4:$BG$4=BX$4,$E1111:$BG1111)))</f>
        <v>9.2497667843605605E-6</v>
      </c>
      <c r="BY1111" s="267">
        <f t="array" ref="BY1111">(MIN(IF($E$4:$BG$4=BY$4,$E1111:$BG1111)))</f>
        <v>0</v>
      </c>
      <c r="BZ1111" s="267">
        <f t="array" ref="BZ1111">(MAX(IF($E$4:$BG$4=BZ$4,$E1111:$BG1111)))</f>
        <v>2.3314219888826672E-6</v>
      </c>
      <c r="CA1111" s="267">
        <f t="array" ref="CA1111">(AVERAGE(IF($E$4:$BG$4=CA$4,$E1111:$BG1111)))</f>
        <v>3.3306028412609532E-7</v>
      </c>
      <c r="CB1111" s="268">
        <f t="shared" si="399"/>
        <v>0</v>
      </c>
      <c r="CC1111" s="268">
        <f t="shared" si="400"/>
        <v>0</v>
      </c>
      <c r="CD1111" s="268">
        <f t="shared" si="401"/>
        <v>2.0420477614068748E-5</v>
      </c>
    </row>
    <row r="1112" spans="1:82" s="90" customFormat="1">
      <c r="A1112" s="253">
        <f t="shared" si="408"/>
        <v>56221</v>
      </c>
      <c r="B1112" s="236" t="s">
        <v>431</v>
      </c>
      <c r="C1112" s="50"/>
      <c r="D1112" s="50"/>
      <c r="E1112" s="79">
        <f>ALL!E499/ALL!E$554</f>
        <v>0</v>
      </c>
      <c r="F1112" s="79">
        <f>ALL!F499/ALL!F$554</f>
        <v>3.5314573449007695E-5</v>
      </c>
      <c r="G1112" s="79">
        <f>ALL!G499/ALL!G$554</f>
        <v>0</v>
      </c>
      <c r="H1112" s="79">
        <f>ALL!H499/ALL!H$554</f>
        <v>2.3949414836961082E-3</v>
      </c>
      <c r="I1112" s="79">
        <f>ALL!I499/ALL!I$554</f>
        <v>1.9256153513340794E-4</v>
      </c>
      <c r="J1112" s="79">
        <f>ALL!J499/ALL!J$554</f>
        <v>0</v>
      </c>
      <c r="K1112" s="79">
        <f>ALL!K499/ALL!K$554</f>
        <v>2.3734568510114498E-4</v>
      </c>
      <c r="L1112" s="79">
        <f>ALL!L499/ALL!L$554</f>
        <v>0</v>
      </c>
      <c r="M1112" s="79">
        <f>ALL!M499/ALL!M$554</f>
        <v>0</v>
      </c>
      <c r="N1112" s="79">
        <f>ALL!N499/ALL!N$554</f>
        <v>0</v>
      </c>
      <c r="O1112" s="79">
        <f>ALL!O499/ALL!O$554</f>
        <v>0</v>
      </c>
      <c r="P1112" s="79">
        <f>ALL!P499/ALL!P$554</f>
        <v>0</v>
      </c>
      <c r="Q1112" s="79">
        <f>ALL!Q499/ALL!Q$554</f>
        <v>4.7566204730813748E-5</v>
      </c>
      <c r="R1112" s="79">
        <f>ALL!R499/ALL!R$554</f>
        <v>0</v>
      </c>
      <c r="S1112" s="79">
        <f>ALL!S499/ALL!S$554</f>
        <v>4.6692578330679565E-4</v>
      </c>
      <c r="T1112" s="79">
        <f>ALL!T499/ALL!T$554</f>
        <v>0</v>
      </c>
      <c r="U1112" s="79">
        <f>ALL!U499/ALL!U$554</f>
        <v>0</v>
      </c>
      <c r="V1112" s="79">
        <f>ALL!V499/ALL!V$554</f>
        <v>0</v>
      </c>
      <c r="W1112" s="79">
        <f>ALL!W499/ALL!W$554</f>
        <v>1.1289021621599698E-4</v>
      </c>
      <c r="X1112" s="79">
        <f>ALL!X499/ALL!X$554</f>
        <v>0</v>
      </c>
      <c r="Y1112" s="79">
        <f>ALL!Y499/ALL!Y$554</f>
        <v>5.2886375155654373E-5</v>
      </c>
      <c r="Z1112" s="79">
        <f>ALL!Z499/ALL!Z$554</f>
        <v>0</v>
      </c>
      <c r="AA1112" s="79">
        <f>ALL!AA499/ALL!AA$554</f>
        <v>2.9157036803874103E-4</v>
      </c>
      <c r="AB1112" s="79">
        <f>ALL!AB499/ALL!AB$554</f>
        <v>0</v>
      </c>
      <c r="AC1112" s="79">
        <f>ALL!AC499/ALL!AC$554</f>
        <v>0</v>
      </c>
      <c r="AD1112" s="79">
        <f>ALL!AD499/ALL!AD$554</f>
        <v>0</v>
      </c>
      <c r="AE1112" s="79">
        <f>ALL!AE499/ALL!AE$554</f>
        <v>0</v>
      </c>
      <c r="AF1112" s="79">
        <f>ALL!AF499/ALL!AF$554</f>
        <v>0</v>
      </c>
      <c r="AG1112" s="79">
        <f>ALL!AG499/ALL!AG$554</f>
        <v>1.5519531199133927E-4</v>
      </c>
      <c r="AH1112" s="79">
        <f>ALL!AH499/ALL!AH$554</f>
        <v>0</v>
      </c>
      <c r="AI1112" s="79">
        <f>ALL!AI499/ALL!AI$554</f>
        <v>0</v>
      </c>
      <c r="AJ1112" s="79">
        <f>ALL!AJ499/ALL!AJ$554</f>
        <v>7.8552778435265035E-5</v>
      </c>
      <c r="AK1112" s="79">
        <f>ALL!AK499/ALL!AK$554</f>
        <v>2.7299914960871529E-4</v>
      </c>
      <c r="AL1112" s="79">
        <f>ALL!AL499/ALL!AL$554</f>
        <v>0</v>
      </c>
      <c r="AM1112" s="79">
        <f>ALL!AM499/ALL!AM$554</f>
        <v>0</v>
      </c>
      <c r="AN1112" s="79">
        <f>ALL!AN499/ALL!AN$554</f>
        <v>0</v>
      </c>
      <c r="AO1112" s="79">
        <f>ALL!AO499/ALL!AO$554</f>
        <v>0</v>
      </c>
      <c r="AP1112" s="79">
        <f>ALL!AP499/ALL!AP$554</f>
        <v>0</v>
      </c>
      <c r="AQ1112" s="79">
        <f>ALL!AQ499/ALL!AQ$554</f>
        <v>0</v>
      </c>
      <c r="AR1112" s="79">
        <f>ALL!AR499/ALL!AR$554</f>
        <v>0</v>
      </c>
      <c r="AS1112" s="79">
        <f>ALL!AS499/ALL!AS$554</f>
        <v>0</v>
      </c>
      <c r="AT1112" s="79">
        <f>ALL!AT499/ALL!AT$554</f>
        <v>0</v>
      </c>
      <c r="AU1112" s="79">
        <f>ALL!AU499/ALL!AU$554</f>
        <v>3.1783454511177806E-4</v>
      </c>
      <c r="AV1112" s="79">
        <f>ALL!AV499/ALL!AV$554</f>
        <v>0</v>
      </c>
      <c r="AW1112" s="79">
        <f>ALL!AW499/ALL!AW$554</f>
        <v>0</v>
      </c>
      <c r="AX1112" s="79">
        <f>ALL!AX499/ALL!AX$554</f>
        <v>0</v>
      </c>
      <c r="AY1112" s="79">
        <f>ALL!AY499/ALL!AY$554</f>
        <v>0</v>
      </c>
      <c r="AZ1112" s="79">
        <f>ALL!AZ499/ALL!AZ$554</f>
        <v>0</v>
      </c>
      <c r="BA1112" s="79">
        <f>ALL!BA499/ALL!BA$554</f>
        <v>0</v>
      </c>
      <c r="BB1112" s="79">
        <f>ALL!BB499/ALL!BB$554</f>
        <v>0</v>
      </c>
      <c r="BC1112" s="79">
        <f>ALL!BC499/ALL!BC$554</f>
        <v>0</v>
      </c>
      <c r="BD1112" s="79">
        <f>ALL!BD499/ALL!BD$554</f>
        <v>0</v>
      </c>
      <c r="BE1112" s="79">
        <f>ALL!BE499/ALL!BE$554</f>
        <v>0</v>
      </c>
      <c r="BF1112" s="79">
        <f>ALL!BF499/ALL!BF$554</f>
        <v>0</v>
      </c>
      <c r="BG1112" s="79">
        <f>ALL!BG499/ALL!BG$554</f>
        <v>0</v>
      </c>
      <c r="BH1112" s="79">
        <f>ALL!BH499/ALL!BH$554</f>
        <v>1.2826285800944886E-4</v>
      </c>
      <c r="BJ1112" s="267">
        <f t="array" ref="BJ1112">(MIN(IF($E$4:$BG$4=BJ$4,$E1112:$BG1112)))</f>
        <v>0</v>
      </c>
      <c r="BK1112" s="267">
        <f t="array" ref="BK1112">(MAX(IF($E$4:$BG$4=BK$4,$E1112:$BG1112)))</f>
        <v>3.1783454511177806E-4</v>
      </c>
      <c r="BL1112" s="267">
        <f t="array" ref="BL1112">(AVERAGE(IF($E$4:$BG$4=BL$4,$E1112:$BG1112)))</f>
        <v>1.9864659069486129E-5</v>
      </c>
      <c r="BM1112" s="267">
        <f t="array" ref="BM1112">(MIN(IF($E$4:$BG$4=BM$4,$E1112:$BG1112)))</f>
        <v>0</v>
      </c>
      <c r="BN1112" s="267">
        <f t="array" ref="BN1112">(MAX(IF($E$4:$BG$4=BN$4,$E1112:$BG1112)))</f>
        <v>0</v>
      </c>
      <c r="BO1112" s="267">
        <f t="array" ref="BO1112">(AVERAGE(IF($E$4:$BG$4=BO$4,$E1112:$BG1112)))</f>
        <v>0</v>
      </c>
      <c r="BP1112" s="267">
        <f t="array" ref="BP1112">(MIN(IF($E$4:$BG$4=BP$4,$E1112:$BG1112)))</f>
        <v>0</v>
      </c>
      <c r="BQ1112" s="267">
        <f t="array" ref="BQ1112">(MAX(IF($E$4:$BG$4=BQ$4,$E1112:$BG1112)))</f>
        <v>2.7299914960871529E-4</v>
      </c>
      <c r="BR1112" s="267">
        <f t="array" ref="BR1112">(AVERAGE(IF($E$4:$BG$4=BR$4,$E1112:$BG1112)))</f>
        <v>9.0999716536238425E-5</v>
      </c>
      <c r="BS1112" s="267">
        <f t="array" ref="BS1112">(MIN(IF($E$4:$BG$4=BS$4,$E1112:$BG1112)))</f>
        <v>0</v>
      </c>
      <c r="BT1112" s="267">
        <f t="array" ref="BT1112">(MAX(IF($E$4:$BG$4=BT$4,$E1112:$BG1112)))</f>
        <v>2.3949414836961082E-3</v>
      </c>
      <c r="BU1112" s="267">
        <f t="array" ref="BU1112">(AVERAGE(IF($E$4:$BG$4=BU$4,$E1112:$BG1112)))</f>
        <v>1.733066995092506E-4</v>
      </c>
      <c r="BV1112" s="267">
        <f t="array" ref="BV1112">(MIN(IF($E$4:$BG$4=BV$4,$E1112:$BG1112)))</f>
        <v>0</v>
      </c>
      <c r="BW1112" s="267">
        <f t="array" ref="BW1112">(MAX(IF($E$4:$BG$4=BW$4,$E1112:$BG1112)))</f>
        <v>7.8552778435265035E-5</v>
      </c>
      <c r="BX1112" s="267">
        <f t="array" ref="BX1112">(AVERAGE(IF($E$4:$BG$4=BX$4,$E1112:$BG1112)))</f>
        <v>1.9638194608816259E-5</v>
      </c>
      <c r="BY1112" s="267">
        <f t="array" ref="BY1112">(MIN(IF($E$4:$BG$4=BY$4,$E1112:$BG1112)))</f>
        <v>0</v>
      </c>
      <c r="BZ1112" s="267">
        <f t="array" ref="BZ1112">(MAX(IF($E$4:$BG$4=BZ$4,$E1112:$BG1112)))</f>
        <v>1.9256153513340794E-4</v>
      </c>
      <c r="CA1112" s="267">
        <f t="array" ref="CA1112">(AVERAGE(IF($E$4:$BG$4=CA$4,$E1112:$BG1112)))</f>
        <v>4.9679549589249601E-5</v>
      </c>
      <c r="CB1112" s="268">
        <f t="shared" si="399"/>
        <v>0</v>
      </c>
      <c r="CC1112" s="268">
        <f t="shared" si="400"/>
        <v>0</v>
      </c>
      <c r="CD1112" s="268">
        <f t="shared" si="401"/>
        <v>8.4665163817723062E-5</v>
      </c>
    </row>
    <row r="1113" spans="1:82" s="90" customFormat="1" ht="24">
      <c r="A1113" s="253">
        <f t="shared" si="408"/>
        <v>56301</v>
      </c>
      <c r="B1113" s="236" t="s">
        <v>432</v>
      </c>
      <c r="C1113" s="50"/>
      <c r="D1113" s="50"/>
      <c r="E1113" s="79">
        <f>ALL!E500/ALL!E$554</f>
        <v>0</v>
      </c>
      <c r="F1113" s="79">
        <f>ALL!F500/ALL!F$554</f>
        <v>0</v>
      </c>
      <c r="G1113" s="79">
        <f>ALL!G500/ALL!G$554</f>
        <v>1.6756778043530398E-2</v>
      </c>
      <c r="H1113" s="79">
        <f>ALL!H500/ALL!H$554</f>
        <v>0</v>
      </c>
      <c r="I1113" s="79">
        <f>ALL!I500/ALL!I$554</f>
        <v>0</v>
      </c>
      <c r="J1113" s="79">
        <f>ALL!J500/ALL!J$554</f>
        <v>0</v>
      </c>
      <c r="K1113" s="79">
        <f>ALL!K500/ALL!K$554</f>
        <v>0</v>
      </c>
      <c r="L1113" s="79">
        <f>ALL!L500/ALL!L$554</f>
        <v>0</v>
      </c>
      <c r="M1113" s="79">
        <f>ALL!M500/ALL!M$554</f>
        <v>0</v>
      </c>
      <c r="N1113" s="79">
        <f>ALL!N500/ALL!N$554</f>
        <v>0</v>
      </c>
      <c r="O1113" s="79">
        <f>ALL!O500/ALL!O$554</f>
        <v>0</v>
      </c>
      <c r="P1113" s="79">
        <f>ALL!P500/ALL!P$554</f>
        <v>0</v>
      </c>
      <c r="Q1113" s="79">
        <f>ALL!Q500/ALL!Q$554</f>
        <v>0</v>
      </c>
      <c r="R1113" s="79">
        <f>ALL!R500/ALL!R$554</f>
        <v>0</v>
      </c>
      <c r="S1113" s="79">
        <f>ALL!S500/ALL!S$554</f>
        <v>0</v>
      </c>
      <c r="T1113" s="79">
        <f>ALL!T500/ALL!T$554</f>
        <v>0</v>
      </c>
      <c r="U1113" s="79">
        <f>ALL!U500/ALL!U$554</f>
        <v>1.0989658829520662E-3</v>
      </c>
      <c r="V1113" s="79">
        <f>ALL!V500/ALL!V$554</f>
        <v>1.0891278578925962E-4</v>
      </c>
      <c r="W1113" s="79">
        <f>ALL!W500/ALL!W$554</f>
        <v>5.0477808375527997E-3</v>
      </c>
      <c r="X1113" s="79">
        <f>ALL!X500/ALL!X$554</f>
        <v>1.2702273622360093E-6</v>
      </c>
      <c r="Y1113" s="79">
        <f>ALL!Y500/ALL!Y$554</f>
        <v>3.7237033194014448E-5</v>
      </c>
      <c r="Z1113" s="79">
        <f>ALL!Z500/ALL!Z$554</f>
        <v>-2.0982465746894876E-6</v>
      </c>
      <c r="AA1113" s="79">
        <f>ALL!AA500/ALL!AA$554</f>
        <v>0</v>
      </c>
      <c r="AB1113" s="79">
        <f>ALL!AB500/ALL!AB$554</f>
        <v>1.6288983607701658E-3</v>
      </c>
      <c r="AC1113" s="79">
        <f>ALL!AC500/ALL!AC$554</f>
        <v>0</v>
      </c>
      <c r="AD1113" s="79">
        <f>ALL!AD500/ALL!AD$554</f>
        <v>0</v>
      </c>
      <c r="AE1113" s="79">
        <f>ALL!AE500/ALL!AE$554</f>
        <v>0</v>
      </c>
      <c r="AF1113" s="79">
        <f>ALL!AF500/ALL!AF$554</f>
        <v>0</v>
      </c>
      <c r="AG1113" s="79">
        <f>ALL!AG500/ALL!AG$554</f>
        <v>0</v>
      </c>
      <c r="AH1113" s="79">
        <f>ALL!AH500/ALL!AH$554</f>
        <v>7.7563562588558706E-4</v>
      </c>
      <c r="AI1113" s="79">
        <f>ALL!AI500/ALL!AI$554</f>
        <v>0</v>
      </c>
      <c r="AJ1113" s="79">
        <f>ALL!AJ500/ALL!AJ$554</f>
        <v>0</v>
      </c>
      <c r="AK1113" s="79">
        <f>ALL!AK500/ALL!AK$554</f>
        <v>0</v>
      </c>
      <c r="AL1113" s="79">
        <f>ALL!AL500/ALL!AL$554</f>
        <v>0</v>
      </c>
      <c r="AM1113" s="79">
        <f>ALL!AM500/ALL!AM$554</f>
        <v>2.4246326945792495E-2</v>
      </c>
      <c r="AN1113" s="79">
        <f>ALL!AN500/ALL!AN$554</f>
        <v>0</v>
      </c>
      <c r="AO1113" s="79">
        <f>ALL!AO500/ALL!AO$554</f>
        <v>0</v>
      </c>
      <c r="AP1113" s="79">
        <f>ALL!AP500/ALL!AP$554</f>
        <v>0</v>
      </c>
      <c r="AQ1113" s="79">
        <f>ALL!AQ500/ALL!AQ$554</f>
        <v>1.7819549827053065E-2</v>
      </c>
      <c r="AR1113" s="79">
        <f>ALL!AR500/ALL!AR$554</f>
        <v>0</v>
      </c>
      <c r="AS1113" s="79">
        <f>ALL!AS500/ALL!AS$554</f>
        <v>0</v>
      </c>
      <c r="AT1113" s="79">
        <f>ALL!AT500/ALL!AT$554</f>
        <v>0</v>
      </c>
      <c r="AU1113" s="79">
        <f>ALL!AU500/ALL!AU$554</f>
        <v>0</v>
      </c>
      <c r="AV1113" s="79">
        <f>ALL!AV500/ALL!AV$554</f>
        <v>1.0142046606870176E-3</v>
      </c>
      <c r="AW1113" s="79">
        <f>ALL!AW500/ALL!AW$554</f>
        <v>0</v>
      </c>
      <c r="AX1113" s="79">
        <f>ALL!AX500/ALL!AX$554</f>
        <v>0</v>
      </c>
      <c r="AY1113" s="79">
        <f>ALL!AY500/ALL!AY$554</f>
        <v>0</v>
      </c>
      <c r="AZ1113" s="79">
        <f>ALL!AZ500/ALL!AZ$554</f>
        <v>0</v>
      </c>
      <c r="BA1113" s="79">
        <f>ALL!BA500/ALL!BA$554</f>
        <v>1.2420607813358735E-3</v>
      </c>
      <c r="BB1113" s="79">
        <f>ALL!BB500/ALL!BB$554</f>
        <v>0</v>
      </c>
      <c r="BC1113" s="79">
        <f>ALL!BC500/ALL!BC$554</f>
        <v>0</v>
      </c>
      <c r="BD1113" s="79">
        <f>ALL!BD500/ALL!BD$554</f>
        <v>0</v>
      </c>
      <c r="BE1113" s="79">
        <f>ALL!BE500/ALL!BE$554</f>
        <v>1.1229235282112331E-2</v>
      </c>
      <c r="BF1113" s="79">
        <f>ALL!BF500/ALL!BF$554</f>
        <v>0</v>
      </c>
      <c r="BG1113" s="79">
        <f>ALL!BG500/ALL!BG$554</f>
        <v>0</v>
      </c>
      <c r="BH1113" s="79">
        <f>ALL!BH500/ALL!BH$554</f>
        <v>1.2122841412233127E-3</v>
      </c>
      <c r="BJ1113" s="267">
        <f t="array" ref="BJ1113">(MIN(IF($E$4:$BG$4=BJ$4,$E1113:$BG1113)))</f>
        <v>0</v>
      </c>
      <c r="BK1113" s="267">
        <f t="array" ref="BK1113">(MAX(IF($E$4:$BG$4=BK$4,$E1113:$BG1113)))</f>
        <v>1.7819549827053065E-2</v>
      </c>
      <c r="BL1113" s="267">
        <f t="array" ref="BL1113">(AVERAGE(IF($E$4:$BG$4=BL$4,$E1113:$BG1113)))</f>
        <v>1.2547384543172473E-3</v>
      </c>
      <c r="BM1113" s="267">
        <f t="array" ref="BM1113">(MIN(IF($E$4:$BG$4=BM$4,$E1113:$BG1113)))</f>
        <v>0</v>
      </c>
      <c r="BN1113" s="267">
        <f t="array" ref="BN1113">(MAX(IF($E$4:$BG$4=BN$4,$E1113:$BG1113)))</f>
        <v>1.1229235282112331E-2</v>
      </c>
      <c r="BO1113" s="267">
        <f t="array" ref="BO1113">(AVERAGE(IF($E$4:$BG$4=BO$4,$E1113:$BG1113)))</f>
        <v>2.8073088205280827E-3</v>
      </c>
      <c r="BP1113" s="267">
        <f t="array" ref="BP1113">(MIN(IF($E$4:$BG$4=BP$4,$E1113:$BG1113)))</f>
        <v>0</v>
      </c>
      <c r="BQ1113" s="267">
        <f t="array" ref="BQ1113">(MAX(IF($E$4:$BG$4=BQ$4,$E1113:$BG1113)))</f>
        <v>2.4246326945792495E-2</v>
      </c>
      <c r="BR1113" s="267">
        <f t="array" ref="BR1113">(AVERAGE(IF($E$4:$BG$4=BR$4,$E1113:$BG1113)))</f>
        <v>8.0821089819308311E-3</v>
      </c>
      <c r="BS1113" s="267">
        <f t="array" ref="BS1113">(MIN(IF($E$4:$BG$4=BS$4,$E1113:$BG1113)))</f>
        <v>0</v>
      </c>
      <c r="BT1113" s="267">
        <f t="array" ref="BT1113">(MAX(IF($E$4:$BG$4=BT$4,$E1113:$BG1113)))</f>
        <v>5.0477808375527997E-3</v>
      </c>
      <c r="BU1113" s="267">
        <f t="array" ref="BU1113">(AVERAGE(IF($E$4:$BG$4=BU$4,$E1113:$BG1113)))</f>
        <v>2.8426506106769806E-4</v>
      </c>
      <c r="BV1113" s="267">
        <f t="array" ref="BV1113">(MIN(IF($E$4:$BG$4=BV$4,$E1113:$BG1113)))</f>
        <v>-2.0982465746894876E-6</v>
      </c>
      <c r="BW1113" s="267">
        <f t="array" ref="BW1113">(MAX(IF($E$4:$BG$4=BW$4,$E1113:$BG1113)))</f>
        <v>1.6756778043530398E-2</v>
      </c>
      <c r="BX1113" s="267">
        <f t="array" ref="BX1113">(AVERAGE(IF($E$4:$BG$4=BX$4,$E1113:$BG1113)))</f>
        <v>4.5958945394314688E-3</v>
      </c>
      <c r="BY1113" s="267">
        <f t="array" ref="BY1113">(MIN(IF($E$4:$BG$4=BY$4,$E1113:$BG1113)))</f>
        <v>0</v>
      </c>
      <c r="BZ1113" s="267">
        <f t="array" ref="BZ1113">(MAX(IF($E$4:$BG$4=BZ$4,$E1113:$BG1113)))</f>
        <v>1.0989658829520662E-3</v>
      </c>
      <c r="CA1113" s="267">
        <f t="array" ref="CA1113">(AVERAGE(IF($E$4:$BG$4=CA$4,$E1113:$BG1113)))</f>
        <v>1.5717658718775746E-4</v>
      </c>
      <c r="CB1113" s="268">
        <f t="shared" si="399"/>
        <v>0</v>
      </c>
      <c r="CC1113" s="268">
        <f t="shared" si="400"/>
        <v>0</v>
      </c>
      <c r="CD1113" s="268">
        <f t="shared" si="401"/>
        <v>1.4728137826807749E-3</v>
      </c>
    </row>
    <row r="1114" spans="1:82" s="90" customFormat="1" ht="24">
      <c r="A1114" s="253">
        <f t="shared" si="408"/>
        <v>56302</v>
      </c>
      <c r="B1114" s="236" t="s">
        <v>433</v>
      </c>
      <c r="C1114" s="50"/>
      <c r="D1114" s="50"/>
      <c r="E1114" s="79">
        <f>ALL!E501/ALL!E$554</f>
        <v>0</v>
      </c>
      <c r="F1114" s="79">
        <f>ALL!F501/ALL!F$554</f>
        <v>1.4215281623733308E-2</v>
      </c>
      <c r="G1114" s="79">
        <f>ALL!G501/ALL!G$554</f>
        <v>2.0782299053271308E-2</v>
      </c>
      <c r="H1114" s="79">
        <f>ALL!H501/ALL!H$554</f>
        <v>6.6095396377130198E-5</v>
      </c>
      <c r="I1114" s="79">
        <f>ALL!I501/ALL!I$554</f>
        <v>0</v>
      </c>
      <c r="J1114" s="79">
        <f>ALL!J501/ALL!J$554</f>
        <v>0</v>
      </c>
      <c r="K1114" s="79">
        <f>ALL!K501/ALL!K$554</f>
        <v>0</v>
      </c>
      <c r="L1114" s="79">
        <f>ALL!L501/ALL!L$554</f>
        <v>1.9624711306808671E-5</v>
      </c>
      <c r="M1114" s="79">
        <f>ALL!M501/ALL!M$554</f>
        <v>0</v>
      </c>
      <c r="N1114" s="79">
        <f>ALL!N501/ALL!N$554</f>
        <v>0</v>
      </c>
      <c r="O1114" s="79">
        <f>ALL!O501/ALL!O$554</f>
        <v>0</v>
      </c>
      <c r="P1114" s="79">
        <f>ALL!P501/ALL!P$554</f>
        <v>0</v>
      </c>
      <c r="Q1114" s="79">
        <f>ALL!Q501/ALL!Q$554</f>
        <v>0</v>
      </c>
      <c r="R1114" s="79">
        <f>ALL!R501/ALL!R$554</f>
        <v>0</v>
      </c>
      <c r="S1114" s="79">
        <f>ALL!S501/ALL!S$554</f>
        <v>0</v>
      </c>
      <c r="T1114" s="79">
        <f>ALL!T501/ALL!T$554</f>
        <v>0</v>
      </c>
      <c r="U1114" s="79">
        <f>ALL!U501/ALL!U$554</f>
        <v>0</v>
      </c>
      <c r="V1114" s="79">
        <f>ALL!V501/ALL!V$554</f>
        <v>0</v>
      </c>
      <c r="W1114" s="79">
        <f>ALL!W501/ALL!W$554</f>
        <v>7.0628095456011389E-4</v>
      </c>
      <c r="X1114" s="79">
        <f>ALL!X501/ALL!X$554</f>
        <v>0</v>
      </c>
      <c r="Y1114" s="79">
        <f>ALL!Y501/ALL!Y$554</f>
        <v>0</v>
      </c>
      <c r="Z1114" s="79">
        <f>ALL!Z501/ALL!Z$554</f>
        <v>5.1038605563964272E-3</v>
      </c>
      <c r="AA1114" s="79">
        <f>ALL!AA501/ALL!AA$554</f>
        <v>0</v>
      </c>
      <c r="AB1114" s="79">
        <f>ALL!AB501/ALL!AB$554</f>
        <v>8.2277151425173932E-6</v>
      </c>
      <c r="AC1114" s="79">
        <f>ALL!AC501/ALL!AC$554</f>
        <v>0</v>
      </c>
      <c r="AD1114" s="79">
        <f>ALL!AD501/ALL!AD$554</f>
        <v>0</v>
      </c>
      <c r="AE1114" s="79">
        <f>ALL!AE501/ALL!AE$554</f>
        <v>0</v>
      </c>
      <c r="AF1114" s="79">
        <f>ALL!AF501/ALL!AF$554</f>
        <v>1.1436828753481422E-4</v>
      </c>
      <c r="AG1114" s="79">
        <f>ALL!AG501/ALL!AG$554</f>
        <v>0</v>
      </c>
      <c r="AH1114" s="79">
        <f>ALL!AH501/ALL!AH$554</f>
        <v>7.0749470472986263E-5</v>
      </c>
      <c r="AI1114" s="79">
        <f>ALL!AI501/ALL!AI$554</f>
        <v>0</v>
      </c>
      <c r="AJ1114" s="79">
        <f>ALL!AJ501/ALL!AJ$554</f>
        <v>0</v>
      </c>
      <c r="AK1114" s="79">
        <f>ALL!AK501/ALL!AK$554</f>
        <v>0</v>
      </c>
      <c r="AL1114" s="79">
        <f>ALL!AL501/ALL!AL$554</f>
        <v>0</v>
      </c>
      <c r="AM1114" s="79">
        <f>ALL!AM501/ALL!AM$554</f>
        <v>5.9088609264410007E-4</v>
      </c>
      <c r="AN1114" s="79">
        <f>ALL!AN501/ALL!AN$554</f>
        <v>0</v>
      </c>
      <c r="AO1114" s="79">
        <f>ALL!AO501/ALL!AO$554</f>
        <v>0</v>
      </c>
      <c r="AP1114" s="79">
        <f>ALL!AP501/ALL!AP$554</f>
        <v>0</v>
      </c>
      <c r="AQ1114" s="79">
        <f>ALL!AQ501/ALL!AQ$554</f>
        <v>5.0602864772328782E-4</v>
      </c>
      <c r="AR1114" s="79">
        <f>ALL!AR501/ALL!AR$554</f>
        <v>0</v>
      </c>
      <c r="AS1114" s="79">
        <f>ALL!AS501/ALL!AS$554</f>
        <v>0</v>
      </c>
      <c r="AT1114" s="79">
        <f>ALL!AT501/ALL!AT$554</f>
        <v>0</v>
      </c>
      <c r="AU1114" s="79">
        <f>ALL!AU501/ALL!AU$554</f>
        <v>7.414928134455742E-4</v>
      </c>
      <c r="AV1114" s="79">
        <f>ALL!AV501/ALL!AV$554</f>
        <v>0</v>
      </c>
      <c r="AW1114" s="79">
        <f>ALL!AW501/ALL!AW$554</f>
        <v>0</v>
      </c>
      <c r="AX1114" s="79">
        <f>ALL!AX501/ALL!AX$554</f>
        <v>0</v>
      </c>
      <c r="AY1114" s="79">
        <f>ALL!AY501/ALL!AY$554</f>
        <v>0</v>
      </c>
      <c r="AZ1114" s="79">
        <f>ALL!AZ501/ALL!AZ$554</f>
        <v>0</v>
      </c>
      <c r="BA1114" s="79">
        <f>ALL!BA501/ALL!BA$554</f>
        <v>1.3270184146371808E-3</v>
      </c>
      <c r="BB1114" s="79">
        <f>ALL!BB501/ALL!BB$554</f>
        <v>0</v>
      </c>
      <c r="BC1114" s="79">
        <f>ALL!BC501/ALL!BC$554</f>
        <v>0</v>
      </c>
      <c r="BD1114" s="79">
        <f>ALL!BD501/ALL!BD$554</f>
        <v>0</v>
      </c>
      <c r="BE1114" s="79">
        <f>ALL!BE501/ALL!BE$554</f>
        <v>0</v>
      </c>
      <c r="BF1114" s="79">
        <f>ALL!BF501/ALL!BF$554</f>
        <v>8.0799629499811368E-6</v>
      </c>
      <c r="BG1114" s="79">
        <f>ALL!BG501/ALL!BG$554</f>
        <v>0</v>
      </c>
      <c r="BH1114" s="79">
        <f>ALL!BH501/ALL!BH$554</f>
        <v>1.0158437454499353E-3</v>
      </c>
      <c r="BJ1114" s="267">
        <f t="array" ref="BJ1114">(MIN(IF($E$4:$BG$4=BJ$4,$E1114:$BG1114)))</f>
        <v>0</v>
      </c>
      <c r="BK1114" s="267">
        <f t="array" ref="BK1114">(MAX(IF($E$4:$BG$4=BK$4,$E1114:$BG1114)))</f>
        <v>1.3270184146371808E-3</v>
      </c>
      <c r="BL1114" s="267">
        <f t="array" ref="BL1114">(AVERAGE(IF($E$4:$BG$4=BL$4,$E1114:$BG1114)))</f>
        <v>1.6090874223787769E-4</v>
      </c>
      <c r="BM1114" s="267">
        <f t="array" ref="BM1114">(MIN(IF($E$4:$BG$4=BM$4,$E1114:$BG1114)))</f>
        <v>0</v>
      </c>
      <c r="BN1114" s="267">
        <f t="array" ref="BN1114">(MAX(IF($E$4:$BG$4=BN$4,$E1114:$BG1114)))</f>
        <v>8.0799629499811368E-6</v>
      </c>
      <c r="BO1114" s="267">
        <f t="array" ref="BO1114">(AVERAGE(IF($E$4:$BG$4=BO$4,$E1114:$BG1114)))</f>
        <v>2.0199907374952842E-6</v>
      </c>
      <c r="BP1114" s="267">
        <f t="array" ref="BP1114">(MIN(IF($E$4:$BG$4=BP$4,$E1114:$BG1114)))</f>
        <v>0</v>
      </c>
      <c r="BQ1114" s="267">
        <f t="array" ref="BQ1114">(MAX(IF($E$4:$BG$4=BQ$4,$E1114:$BG1114)))</f>
        <v>5.9088609264410007E-4</v>
      </c>
      <c r="BR1114" s="267">
        <f t="array" ref="BR1114">(AVERAGE(IF($E$4:$BG$4=BR$4,$E1114:$BG1114)))</f>
        <v>1.9696203088136668E-4</v>
      </c>
      <c r="BS1114" s="267">
        <f t="array" ref="BS1114">(MIN(IF($E$4:$BG$4=BS$4,$E1114:$BG1114)))</f>
        <v>0</v>
      </c>
      <c r="BT1114" s="267">
        <f t="array" ref="BT1114">(MAX(IF($E$4:$BG$4=BT$4,$E1114:$BG1114)))</f>
        <v>1.4215281623733308E-2</v>
      </c>
      <c r="BU1114" s="267">
        <f t="array" ref="BU1114">(AVERAGE(IF($E$4:$BG$4=BU$4,$E1114:$BG1114)))</f>
        <v>7.2251313012754051E-4</v>
      </c>
      <c r="BV1114" s="267">
        <f t="array" ref="BV1114">(MIN(IF($E$4:$BG$4=BV$4,$E1114:$BG1114)))</f>
        <v>0</v>
      </c>
      <c r="BW1114" s="267">
        <f t="array" ref="BW1114">(MAX(IF($E$4:$BG$4=BW$4,$E1114:$BG1114)))</f>
        <v>2.0782299053271308E-2</v>
      </c>
      <c r="BX1114" s="267">
        <f t="array" ref="BX1114">(AVERAGE(IF($E$4:$BG$4=BX$4,$E1114:$BG1114)))</f>
        <v>6.4735968312025632E-3</v>
      </c>
      <c r="BY1114" s="267">
        <f t="array" ref="BY1114">(MIN(IF($E$4:$BG$4=BY$4,$E1114:$BG1114)))</f>
        <v>0</v>
      </c>
      <c r="BZ1114" s="267">
        <f t="array" ref="BZ1114">(MAX(IF($E$4:$BG$4=BZ$4,$E1114:$BG1114)))</f>
        <v>1.9624711306808671E-5</v>
      </c>
      <c r="CA1114" s="267">
        <f t="array" ref="CA1114">(AVERAGE(IF($E$4:$BG$4=CA$4,$E1114:$BG1114)))</f>
        <v>2.803530186686953E-6</v>
      </c>
      <c r="CB1114" s="268">
        <f t="shared" si="399"/>
        <v>0</v>
      </c>
      <c r="CC1114" s="268">
        <f t="shared" si="400"/>
        <v>0</v>
      </c>
      <c r="CD1114" s="268">
        <f t="shared" si="401"/>
        <v>8.0473261273082772E-4</v>
      </c>
    </row>
    <row r="1115" spans="1:82" s="90" customFormat="1" ht="24">
      <c r="A1115" s="253">
        <f t="shared" si="408"/>
        <v>56304</v>
      </c>
      <c r="B1115" s="236" t="s">
        <v>434</v>
      </c>
      <c r="C1115" s="50"/>
      <c r="D1115" s="50"/>
      <c r="E1115" s="79">
        <f>ALL!E502/ALL!E$554</f>
        <v>0</v>
      </c>
      <c r="F1115" s="79">
        <f>ALL!F502/ALL!F$554</f>
        <v>0</v>
      </c>
      <c r="G1115" s="79">
        <f>ALL!G502/ALL!G$554</f>
        <v>0</v>
      </c>
      <c r="H1115" s="79">
        <f>ALL!H502/ALL!H$554</f>
        <v>0</v>
      </c>
      <c r="I1115" s="79">
        <f>ALL!I502/ALL!I$554</f>
        <v>0</v>
      </c>
      <c r="J1115" s="79">
        <f>ALL!J502/ALL!J$554</f>
        <v>0</v>
      </c>
      <c r="K1115" s="79">
        <f>ALL!K502/ALL!K$554</f>
        <v>0</v>
      </c>
      <c r="L1115" s="79">
        <f>ALL!L502/ALL!L$554</f>
        <v>0</v>
      </c>
      <c r="M1115" s="79">
        <f>ALL!M502/ALL!M$554</f>
        <v>0</v>
      </c>
      <c r="N1115" s="79">
        <f>ALL!N502/ALL!N$554</f>
        <v>0</v>
      </c>
      <c r="O1115" s="79">
        <f>ALL!O502/ALL!O$554</f>
        <v>0</v>
      </c>
      <c r="P1115" s="79">
        <f>ALL!P502/ALL!P$554</f>
        <v>0</v>
      </c>
      <c r="Q1115" s="79">
        <f>ALL!Q502/ALL!Q$554</f>
        <v>0</v>
      </c>
      <c r="R1115" s="79">
        <f>ALL!R502/ALL!R$554</f>
        <v>0</v>
      </c>
      <c r="S1115" s="79">
        <f>ALL!S502/ALL!S$554</f>
        <v>0</v>
      </c>
      <c r="T1115" s="79">
        <f>ALL!T502/ALL!T$554</f>
        <v>0</v>
      </c>
      <c r="U1115" s="79">
        <f>ALL!U502/ALL!U$554</f>
        <v>0</v>
      </c>
      <c r="V1115" s="79">
        <f>ALL!V502/ALL!V$554</f>
        <v>0</v>
      </c>
      <c r="W1115" s="79">
        <f>ALL!W502/ALL!W$554</f>
        <v>0</v>
      </c>
      <c r="X1115" s="79">
        <f>ALL!X502/ALL!X$554</f>
        <v>0</v>
      </c>
      <c r="Y1115" s="79">
        <f>ALL!Y502/ALL!Y$554</f>
        <v>0</v>
      </c>
      <c r="Z1115" s="79">
        <f>ALL!Z502/ALL!Z$554</f>
        <v>0</v>
      </c>
      <c r="AA1115" s="79">
        <f>ALL!AA502/ALL!AA$554</f>
        <v>0</v>
      </c>
      <c r="AB1115" s="79">
        <f>ALL!AB502/ALL!AB$554</f>
        <v>0</v>
      </c>
      <c r="AC1115" s="79">
        <f>ALL!AC502/ALL!AC$554</f>
        <v>0</v>
      </c>
      <c r="AD1115" s="79">
        <f>ALL!AD502/ALL!AD$554</f>
        <v>0</v>
      </c>
      <c r="AE1115" s="79">
        <f>ALL!AE502/ALL!AE$554</f>
        <v>0</v>
      </c>
      <c r="AF1115" s="79">
        <f>ALL!AF502/ALL!AF$554</f>
        <v>0</v>
      </c>
      <c r="AG1115" s="79">
        <f>ALL!AG502/ALL!AG$554</f>
        <v>0</v>
      </c>
      <c r="AH1115" s="79">
        <f>ALL!AH502/ALL!AH$554</f>
        <v>0</v>
      </c>
      <c r="AI1115" s="79">
        <f>ALL!AI502/ALL!AI$554</f>
        <v>0</v>
      </c>
      <c r="AJ1115" s="79">
        <f>ALL!AJ502/ALL!AJ$554</f>
        <v>0</v>
      </c>
      <c r="AK1115" s="79">
        <f>ALL!AK502/ALL!AK$554</f>
        <v>0</v>
      </c>
      <c r="AL1115" s="79">
        <f>ALL!AL502/ALL!AL$554</f>
        <v>0</v>
      </c>
      <c r="AM1115" s="79">
        <f>ALL!AM502/ALL!AM$554</f>
        <v>0</v>
      </c>
      <c r="AN1115" s="79">
        <f>ALL!AN502/ALL!AN$554</f>
        <v>0</v>
      </c>
      <c r="AO1115" s="79">
        <f>ALL!AO502/ALL!AO$554</f>
        <v>0</v>
      </c>
      <c r="AP1115" s="79">
        <f>ALL!AP502/ALL!AP$554</f>
        <v>0</v>
      </c>
      <c r="AQ1115" s="79">
        <f>ALL!AQ502/ALL!AQ$554</f>
        <v>0</v>
      </c>
      <c r="AR1115" s="79">
        <f>ALL!AR502/ALL!AR$554</f>
        <v>0</v>
      </c>
      <c r="AS1115" s="79">
        <f>ALL!AS502/ALL!AS$554</f>
        <v>0</v>
      </c>
      <c r="AT1115" s="79">
        <f>ALL!AT502/ALL!AT$554</f>
        <v>0</v>
      </c>
      <c r="AU1115" s="79">
        <f>ALL!AU502/ALL!AU$554</f>
        <v>0</v>
      </c>
      <c r="AV1115" s="79">
        <f>ALL!AV502/ALL!AV$554</f>
        <v>0</v>
      </c>
      <c r="AW1115" s="79">
        <f>ALL!AW502/ALL!AW$554</f>
        <v>0</v>
      </c>
      <c r="AX1115" s="79">
        <f>ALL!AX502/ALL!AX$554</f>
        <v>0</v>
      </c>
      <c r="AY1115" s="79">
        <f>ALL!AY502/ALL!AY$554</f>
        <v>0</v>
      </c>
      <c r="AZ1115" s="79">
        <f>ALL!AZ502/ALL!AZ$554</f>
        <v>0</v>
      </c>
      <c r="BA1115" s="79">
        <f>ALL!BA502/ALL!BA$554</f>
        <v>0</v>
      </c>
      <c r="BB1115" s="79">
        <f>ALL!BB502/ALL!BB$554</f>
        <v>0</v>
      </c>
      <c r="BC1115" s="79">
        <f>ALL!BC502/ALL!BC$554</f>
        <v>0</v>
      </c>
      <c r="BD1115" s="79">
        <f>ALL!BD502/ALL!BD$554</f>
        <v>0</v>
      </c>
      <c r="BE1115" s="79">
        <f>ALL!BE502/ALL!BE$554</f>
        <v>0</v>
      </c>
      <c r="BF1115" s="79">
        <f>ALL!BF502/ALL!BF$554</f>
        <v>0</v>
      </c>
      <c r="BG1115" s="79">
        <f>ALL!BG502/ALL!BG$554</f>
        <v>0</v>
      </c>
      <c r="BH1115" s="79">
        <f>ALL!BH502/ALL!BH$554</f>
        <v>0</v>
      </c>
      <c r="BJ1115" s="267">
        <f t="array" ref="BJ1115">(MIN(IF($E$4:$BG$4=BJ$4,$E1115:$BG1115)))</f>
        <v>0</v>
      </c>
      <c r="BK1115" s="267">
        <f t="array" ref="BK1115">(MAX(IF($E$4:$BG$4=BK$4,$E1115:$BG1115)))</f>
        <v>0</v>
      </c>
      <c r="BL1115" s="267">
        <f t="array" ref="BL1115">(AVERAGE(IF($E$4:$BG$4=BL$4,$E1115:$BG1115)))</f>
        <v>0</v>
      </c>
      <c r="BM1115" s="267">
        <f t="array" ref="BM1115">(MIN(IF($E$4:$BG$4=BM$4,$E1115:$BG1115)))</f>
        <v>0</v>
      </c>
      <c r="BN1115" s="267">
        <f t="array" ref="BN1115">(MAX(IF($E$4:$BG$4=BN$4,$E1115:$BG1115)))</f>
        <v>0</v>
      </c>
      <c r="BO1115" s="267">
        <f t="array" ref="BO1115">(AVERAGE(IF($E$4:$BG$4=BO$4,$E1115:$BG1115)))</f>
        <v>0</v>
      </c>
      <c r="BP1115" s="267">
        <f t="array" ref="BP1115">(MIN(IF($E$4:$BG$4=BP$4,$E1115:$BG1115)))</f>
        <v>0</v>
      </c>
      <c r="BQ1115" s="267">
        <f t="array" ref="BQ1115">(MAX(IF($E$4:$BG$4=BQ$4,$E1115:$BG1115)))</f>
        <v>0</v>
      </c>
      <c r="BR1115" s="267">
        <f t="array" ref="BR1115">(AVERAGE(IF($E$4:$BG$4=BR$4,$E1115:$BG1115)))</f>
        <v>0</v>
      </c>
      <c r="BS1115" s="267">
        <f t="array" ref="BS1115">(MIN(IF($E$4:$BG$4=BS$4,$E1115:$BG1115)))</f>
        <v>0</v>
      </c>
      <c r="BT1115" s="267">
        <f t="array" ref="BT1115">(MAX(IF($E$4:$BG$4=BT$4,$E1115:$BG1115)))</f>
        <v>0</v>
      </c>
      <c r="BU1115" s="267">
        <f t="array" ref="BU1115">(AVERAGE(IF($E$4:$BG$4=BU$4,$E1115:$BG1115)))</f>
        <v>0</v>
      </c>
      <c r="BV1115" s="267">
        <f t="array" ref="BV1115">(MIN(IF($E$4:$BG$4=BV$4,$E1115:$BG1115)))</f>
        <v>0</v>
      </c>
      <c r="BW1115" s="267">
        <f t="array" ref="BW1115">(MAX(IF($E$4:$BG$4=BW$4,$E1115:$BG1115)))</f>
        <v>0</v>
      </c>
      <c r="BX1115" s="267">
        <f t="array" ref="BX1115">(AVERAGE(IF($E$4:$BG$4=BX$4,$E1115:$BG1115)))</f>
        <v>0</v>
      </c>
      <c r="BY1115" s="267">
        <f t="array" ref="BY1115">(MIN(IF($E$4:$BG$4=BY$4,$E1115:$BG1115)))</f>
        <v>0</v>
      </c>
      <c r="BZ1115" s="267">
        <f t="array" ref="BZ1115">(MAX(IF($E$4:$BG$4=BZ$4,$E1115:$BG1115)))</f>
        <v>0</v>
      </c>
      <c r="CA1115" s="267">
        <f t="array" ref="CA1115">(AVERAGE(IF($E$4:$BG$4=CA$4,$E1115:$BG1115)))</f>
        <v>0</v>
      </c>
      <c r="CB1115" s="268">
        <f t="shared" si="399"/>
        <v>0</v>
      </c>
      <c r="CC1115" s="268">
        <f t="shared" si="400"/>
        <v>0</v>
      </c>
      <c r="CD1115" s="268">
        <f t="shared" si="401"/>
        <v>0</v>
      </c>
    </row>
    <row r="1116" spans="1:82" s="90" customFormat="1" ht="24">
      <c r="A1116" s="253">
        <f t="shared" si="408"/>
        <v>56305</v>
      </c>
      <c r="B1116" s="236" t="s">
        <v>435</v>
      </c>
      <c r="C1116" s="50"/>
      <c r="D1116" s="50"/>
      <c r="E1116" s="79">
        <f>ALL!E503/ALL!E$554</f>
        <v>0</v>
      </c>
      <c r="F1116" s="79">
        <f>ALL!F503/ALL!F$554</f>
        <v>0</v>
      </c>
      <c r="G1116" s="79">
        <f>ALL!G503/ALL!G$554</f>
        <v>0</v>
      </c>
      <c r="H1116" s="79">
        <f>ALL!H503/ALL!H$554</f>
        <v>0</v>
      </c>
      <c r="I1116" s="79">
        <f>ALL!I503/ALL!I$554</f>
        <v>0</v>
      </c>
      <c r="J1116" s="79">
        <f>ALL!J503/ALL!J$554</f>
        <v>0</v>
      </c>
      <c r="K1116" s="79">
        <f>ALL!K503/ALL!K$554</f>
        <v>0</v>
      </c>
      <c r="L1116" s="79">
        <f>ALL!L503/ALL!L$554</f>
        <v>0</v>
      </c>
      <c r="M1116" s="79">
        <f>ALL!M503/ALL!M$554</f>
        <v>0</v>
      </c>
      <c r="N1116" s="79">
        <f>ALL!N503/ALL!N$554</f>
        <v>0</v>
      </c>
      <c r="O1116" s="79">
        <f>ALL!O503/ALL!O$554</f>
        <v>0</v>
      </c>
      <c r="P1116" s="79">
        <f>ALL!P503/ALL!P$554</f>
        <v>0</v>
      </c>
      <c r="Q1116" s="79">
        <f>ALL!Q503/ALL!Q$554</f>
        <v>0</v>
      </c>
      <c r="R1116" s="79">
        <f>ALL!R503/ALL!R$554</f>
        <v>0</v>
      </c>
      <c r="S1116" s="79">
        <f>ALL!S503/ALL!S$554</f>
        <v>0</v>
      </c>
      <c r="T1116" s="79">
        <f>ALL!T503/ALL!T$554</f>
        <v>0</v>
      </c>
      <c r="U1116" s="79">
        <f>ALL!U503/ALL!U$554</f>
        <v>0</v>
      </c>
      <c r="V1116" s="79">
        <f>ALL!V503/ALL!V$554</f>
        <v>0</v>
      </c>
      <c r="W1116" s="79">
        <f>ALL!W503/ALL!W$554</f>
        <v>8.1798292102248785E-4</v>
      </c>
      <c r="X1116" s="79">
        <f>ALL!X503/ALL!X$554</f>
        <v>0</v>
      </c>
      <c r="Y1116" s="79">
        <f>ALL!Y503/ALL!Y$554</f>
        <v>0</v>
      </c>
      <c r="Z1116" s="79">
        <f>ALL!Z503/ALL!Z$554</f>
        <v>0</v>
      </c>
      <c r="AA1116" s="79">
        <f>ALL!AA503/ALL!AA$554</f>
        <v>0</v>
      </c>
      <c r="AB1116" s="79">
        <f>ALL!AB503/ALL!AB$554</f>
        <v>0</v>
      </c>
      <c r="AC1116" s="79">
        <f>ALL!AC503/ALL!AC$554</f>
        <v>0</v>
      </c>
      <c r="AD1116" s="79">
        <f>ALL!AD503/ALL!AD$554</f>
        <v>0</v>
      </c>
      <c r="AE1116" s="79">
        <f>ALL!AE503/ALL!AE$554</f>
        <v>0</v>
      </c>
      <c r="AF1116" s="79">
        <f>ALL!AF503/ALL!AF$554</f>
        <v>0</v>
      </c>
      <c r="AG1116" s="79">
        <f>ALL!AG503/ALL!AG$554</f>
        <v>0</v>
      </c>
      <c r="AH1116" s="79">
        <f>ALL!AH503/ALL!AH$554</f>
        <v>0</v>
      </c>
      <c r="AI1116" s="79">
        <f>ALL!AI503/ALL!AI$554</f>
        <v>0</v>
      </c>
      <c r="AJ1116" s="79">
        <f>ALL!AJ503/ALL!AJ$554</f>
        <v>0</v>
      </c>
      <c r="AK1116" s="79">
        <f>ALL!AK503/ALL!AK$554</f>
        <v>0</v>
      </c>
      <c r="AL1116" s="79">
        <f>ALL!AL503/ALL!AL$554</f>
        <v>0</v>
      </c>
      <c r="AM1116" s="79">
        <f>ALL!AM503/ALL!AM$554</f>
        <v>0</v>
      </c>
      <c r="AN1116" s="79">
        <f>ALL!AN503/ALL!AN$554</f>
        <v>0</v>
      </c>
      <c r="AO1116" s="79">
        <f>ALL!AO503/ALL!AO$554</f>
        <v>0</v>
      </c>
      <c r="AP1116" s="79">
        <f>ALL!AP503/ALL!AP$554</f>
        <v>0</v>
      </c>
      <c r="AQ1116" s="79">
        <f>ALL!AQ503/ALL!AQ$554</f>
        <v>1.1850048666578164E-3</v>
      </c>
      <c r="AR1116" s="79">
        <f>ALL!AR503/ALL!AR$554</f>
        <v>0</v>
      </c>
      <c r="AS1116" s="79">
        <f>ALL!AS503/ALL!AS$554</f>
        <v>0</v>
      </c>
      <c r="AT1116" s="79">
        <f>ALL!AT503/ALL!AT$554</f>
        <v>0</v>
      </c>
      <c r="AU1116" s="79">
        <f>ALL!AU503/ALL!AU$554</f>
        <v>0</v>
      </c>
      <c r="AV1116" s="79">
        <f>ALL!AV503/ALL!AV$554</f>
        <v>0</v>
      </c>
      <c r="AW1116" s="79">
        <f>ALL!AW503/ALL!AW$554</f>
        <v>0</v>
      </c>
      <c r="AX1116" s="79">
        <f>ALL!AX503/ALL!AX$554</f>
        <v>0</v>
      </c>
      <c r="AY1116" s="79">
        <f>ALL!AY503/ALL!AY$554</f>
        <v>0</v>
      </c>
      <c r="AZ1116" s="79">
        <f>ALL!AZ503/ALL!AZ$554</f>
        <v>0</v>
      </c>
      <c r="BA1116" s="79">
        <f>ALL!BA503/ALL!BA$554</f>
        <v>0</v>
      </c>
      <c r="BB1116" s="79">
        <f>ALL!BB503/ALL!BB$554</f>
        <v>0</v>
      </c>
      <c r="BC1116" s="79">
        <f>ALL!BC503/ALL!BC$554</f>
        <v>0</v>
      </c>
      <c r="BD1116" s="79">
        <f>ALL!BD503/ALL!BD$554</f>
        <v>0</v>
      </c>
      <c r="BE1116" s="79">
        <f>ALL!BE503/ALL!BE$554</f>
        <v>0</v>
      </c>
      <c r="BF1116" s="79">
        <f>ALL!BF503/ALL!BF$554</f>
        <v>0</v>
      </c>
      <c r="BG1116" s="79">
        <f>ALL!BG503/ALL!BG$554</f>
        <v>0</v>
      </c>
      <c r="BH1116" s="79">
        <f>ALL!BH503/ALL!BH$554</f>
        <v>2.4859957377160886E-5</v>
      </c>
      <c r="BJ1116" s="267">
        <f t="array" ref="BJ1116">(MIN(IF($E$4:$BG$4=BJ$4,$E1116:$BG1116)))</f>
        <v>0</v>
      </c>
      <c r="BK1116" s="267">
        <f t="array" ref="BK1116">(MAX(IF($E$4:$BG$4=BK$4,$E1116:$BG1116)))</f>
        <v>1.1850048666578164E-3</v>
      </c>
      <c r="BL1116" s="267">
        <f t="array" ref="BL1116">(AVERAGE(IF($E$4:$BG$4=BL$4,$E1116:$BG1116)))</f>
        <v>7.4062804166113525E-5</v>
      </c>
      <c r="BM1116" s="267">
        <f t="array" ref="BM1116">(MIN(IF($E$4:$BG$4=BM$4,$E1116:$BG1116)))</f>
        <v>0</v>
      </c>
      <c r="BN1116" s="267">
        <f t="array" ref="BN1116">(MAX(IF($E$4:$BG$4=BN$4,$E1116:$BG1116)))</f>
        <v>0</v>
      </c>
      <c r="BO1116" s="267">
        <f t="array" ref="BO1116">(AVERAGE(IF($E$4:$BG$4=BO$4,$E1116:$BG1116)))</f>
        <v>0</v>
      </c>
      <c r="BP1116" s="267">
        <f t="array" ref="BP1116">(MIN(IF($E$4:$BG$4=BP$4,$E1116:$BG1116)))</f>
        <v>0</v>
      </c>
      <c r="BQ1116" s="267">
        <f t="array" ref="BQ1116">(MAX(IF($E$4:$BG$4=BQ$4,$E1116:$BG1116)))</f>
        <v>0</v>
      </c>
      <c r="BR1116" s="267">
        <f t="array" ref="BR1116">(AVERAGE(IF($E$4:$BG$4=BR$4,$E1116:$BG1116)))</f>
        <v>0</v>
      </c>
      <c r="BS1116" s="267">
        <f t="array" ref="BS1116">(MIN(IF($E$4:$BG$4=BS$4,$E1116:$BG1116)))</f>
        <v>0</v>
      </c>
      <c r="BT1116" s="267">
        <f t="array" ref="BT1116">(MAX(IF($E$4:$BG$4=BT$4,$E1116:$BG1116)))</f>
        <v>8.1798292102248785E-4</v>
      </c>
      <c r="BU1116" s="267">
        <f t="array" ref="BU1116">(AVERAGE(IF($E$4:$BG$4=BU$4,$E1116:$BG1116)))</f>
        <v>3.8951567667737517E-5</v>
      </c>
      <c r="BV1116" s="267">
        <f t="array" ref="BV1116">(MIN(IF($E$4:$BG$4=BV$4,$E1116:$BG1116)))</f>
        <v>0</v>
      </c>
      <c r="BW1116" s="267">
        <f t="array" ref="BW1116">(MAX(IF($E$4:$BG$4=BW$4,$E1116:$BG1116)))</f>
        <v>0</v>
      </c>
      <c r="BX1116" s="267">
        <f t="array" ref="BX1116">(AVERAGE(IF($E$4:$BG$4=BX$4,$E1116:$BG1116)))</f>
        <v>0</v>
      </c>
      <c r="BY1116" s="267">
        <f t="array" ref="BY1116">(MIN(IF($E$4:$BG$4=BY$4,$E1116:$BG1116)))</f>
        <v>0</v>
      </c>
      <c r="BZ1116" s="267">
        <f t="array" ref="BZ1116">(MAX(IF($E$4:$BG$4=BZ$4,$E1116:$BG1116)))</f>
        <v>0</v>
      </c>
      <c r="CA1116" s="267">
        <f t="array" ref="CA1116">(AVERAGE(IF($E$4:$BG$4=CA$4,$E1116:$BG1116)))</f>
        <v>0</v>
      </c>
      <c r="CB1116" s="268">
        <f t="shared" si="399"/>
        <v>0</v>
      </c>
      <c r="CC1116" s="268">
        <f t="shared" si="400"/>
        <v>0</v>
      </c>
      <c r="CD1116" s="268">
        <f t="shared" si="401"/>
        <v>3.6417959776005532E-5</v>
      </c>
    </row>
    <row r="1117" spans="1:82" s="90" customFormat="1">
      <c r="A1117" s="253">
        <f t="shared" si="408"/>
        <v>56401</v>
      </c>
      <c r="B1117" s="236" t="s">
        <v>436</v>
      </c>
      <c r="C1117" s="50"/>
      <c r="D1117" s="50"/>
      <c r="E1117" s="79">
        <f>ALL!E504/ALL!E$554</f>
        <v>8.9719201633564009E-4</v>
      </c>
      <c r="F1117" s="79">
        <f>ALL!F504/ALL!F$554</f>
        <v>9.6539178903861777E-4</v>
      </c>
      <c r="G1117" s="79">
        <f>ALL!G504/ALL!G$554</f>
        <v>6.2765320205336369E-3</v>
      </c>
      <c r="H1117" s="79">
        <f>ALL!H504/ALL!H$554</f>
        <v>2.7908159929580351E-3</v>
      </c>
      <c r="I1117" s="79">
        <f>ALL!I504/ALL!I$554</f>
        <v>1.5003725276983252E-3</v>
      </c>
      <c r="J1117" s="79">
        <f>ALL!J504/ALL!J$554</f>
        <v>9.4283980771033959E-4</v>
      </c>
      <c r="K1117" s="79">
        <f>ALL!K504/ALL!K$554</f>
        <v>1.2713479679901801E-3</v>
      </c>
      <c r="L1117" s="79">
        <f>ALL!L504/ALL!L$554</f>
        <v>2.574041746748201E-4</v>
      </c>
      <c r="M1117" s="79">
        <f>ALL!M504/ALL!M$554</f>
        <v>0</v>
      </c>
      <c r="N1117" s="79">
        <f>ALL!N504/ALL!N$554</f>
        <v>6.7322818306154628E-4</v>
      </c>
      <c r="O1117" s="79">
        <f>ALL!O504/ALL!O$554</f>
        <v>0</v>
      </c>
      <c r="P1117" s="79">
        <f>ALL!P504/ALL!P$554</f>
        <v>1.4848245508425155E-3</v>
      </c>
      <c r="Q1117" s="79">
        <f>ALL!Q504/ALL!Q$554</f>
        <v>6.0591731376682847E-4</v>
      </c>
      <c r="R1117" s="79">
        <f>ALL!R504/ALL!R$554</f>
        <v>1.3015914742883314E-2</v>
      </c>
      <c r="S1117" s="79">
        <f>ALL!S504/ALL!S$554</f>
        <v>4.4051264631898927E-4</v>
      </c>
      <c r="T1117" s="79">
        <f>ALL!T504/ALL!T$554</f>
        <v>1.3374158021166834E-3</v>
      </c>
      <c r="U1117" s="79">
        <f>ALL!U504/ALL!U$554</f>
        <v>6.2705548146199091E-3</v>
      </c>
      <c r="V1117" s="79">
        <f>ALL!V504/ALL!V$554</f>
        <v>2.2402234904766107E-3</v>
      </c>
      <c r="W1117" s="79">
        <f>ALL!W504/ALL!W$554</f>
        <v>7.4663472090625595E-4</v>
      </c>
      <c r="X1117" s="79">
        <f>ALL!X504/ALL!X$554</f>
        <v>1.8092663382884917E-3</v>
      </c>
      <c r="Y1117" s="79">
        <f>ALL!Y504/ALL!Y$554</f>
        <v>1.0127115472933199E-3</v>
      </c>
      <c r="Z1117" s="79">
        <f>ALL!Z504/ALL!Z$554</f>
        <v>1.167279452239768E-3</v>
      </c>
      <c r="AA1117" s="79">
        <f>ALL!AA504/ALL!AA$554</f>
        <v>2.7923236304333325E-3</v>
      </c>
      <c r="AB1117" s="79">
        <f>ALL!AB504/ALL!AB$554</f>
        <v>9.3160224501353096E-4</v>
      </c>
      <c r="AC1117" s="79">
        <f>ALL!AC504/ALL!AC$554</f>
        <v>2.269060761782204E-3</v>
      </c>
      <c r="AD1117" s="79">
        <f>ALL!AD504/ALL!AD$554</f>
        <v>4.6324049998796359E-4</v>
      </c>
      <c r="AE1117" s="79">
        <f>ALL!AE504/ALL!AE$554</f>
        <v>2.7433672797210107E-3</v>
      </c>
      <c r="AF1117" s="79">
        <f>ALL!AF504/ALL!AF$554</f>
        <v>7.3212747095937984E-4</v>
      </c>
      <c r="AG1117" s="79">
        <f>ALL!AG504/ALL!AG$554</f>
        <v>1.8129558084962135E-3</v>
      </c>
      <c r="AH1117" s="79">
        <f>ALL!AH504/ALL!AH$554</f>
        <v>6.0517417144829902E-4</v>
      </c>
      <c r="AI1117" s="79">
        <f>ALL!AI504/ALL!AI$554</f>
        <v>1.0589581923393937E-4</v>
      </c>
      <c r="AJ1117" s="79">
        <f>ALL!AJ504/ALL!AJ$554</f>
        <v>7.2811558653466436E-4</v>
      </c>
      <c r="AK1117" s="79">
        <f>ALL!AK504/ALL!AK$554</f>
        <v>2.387465416356962E-3</v>
      </c>
      <c r="AL1117" s="79">
        <f>ALL!AL504/ALL!AL$554</f>
        <v>3.6447411233511392E-4</v>
      </c>
      <c r="AM1117" s="79">
        <f>ALL!AM504/ALL!AM$554</f>
        <v>1.2639844829865807E-3</v>
      </c>
      <c r="AN1117" s="79">
        <f>ALL!AN504/ALL!AN$554</f>
        <v>5.6798914293943805E-5</v>
      </c>
      <c r="AO1117" s="79">
        <f>ALL!AO504/ALL!AO$554</f>
        <v>3.8606776312285519E-3</v>
      </c>
      <c r="AP1117" s="79">
        <f>ALL!AP504/ALL!AP$554</f>
        <v>1.7575500960238185E-3</v>
      </c>
      <c r="AQ1117" s="79">
        <f>ALL!AQ504/ALL!AQ$554</f>
        <v>3.8374488003903572E-4</v>
      </c>
      <c r="AR1117" s="79">
        <f>ALL!AR504/ALL!AR$554</f>
        <v>7.6301100589924436E-3</v>
      </c>
      <c r="AS1117" s="79">
        <f>ALL!AS504/ALL!AS$554</f>
        <v>2.2689071134377298E-3</v>
      </c>
      <c r="AT1117" s="79">
        <f>ALL!AT504/ALL!AT$554</f>
        <v>2.121313305923449E-3</v>
      </c>
      <c r="AU1117" s="79">
        <f>ALL!AU504/ALL!AU$554</f>
        <v>0</v>
      </c>
      <c r="AV1117" s="79">
        <f>ALL!AV504/ALL!AV$554</f>
        <v>4.4896256467123925E-3</v>
      </c>
      <c r="AW1117" s="79">
        <f>ALL!AW504/ALL!AW$554</f>
        <v>2.7332284574492806E-3</v>
      </c>
      <c r="AX1117" s="79">
        <f>ALL!AX504/ALL!AX$554</f>
        <v>3.5616121249002729E-3</v>
      </c>
      <c r="AY1117" s="79">
        <f>ALL!AY504/ALL!AY$554</f>
        <v>4.1450008199908819E-3</v>
      </c>
      <c r="AZ1117" s="79">
        <f>ALL!AZ504/ALL!AZ$554</f>
        <v>1.2798767047859363E-3</v>
      </c>
      <c r="BA1117" s="79">
        <f>ALL!BA504/ALL!BA$554</f>
        <v>6.2629979150641869E-3</v>
      </c>
      <c r="BB1117" s="79">
        <f>ALL!BB504/ALL!BB$554</f>
        <v>5.4119856196831644E-3</v>
      </c>
      <c r="BC1117" s="79">
        <f>ALL!BC504/ALL!BC$554</f>
        <v>1.1479516941266085E-2</v>
      </c>
      <c r="BD1117" s="79">
        <f>ALL!BD504/ALL!BD$554</f>
        <v>1.5323582443192813E-3</v>
      </c>
      <c r="BE1117" s="79">
        <f>ALL!BE504/ALL!BE$554</f>
        <v>2.2005793767140196E-3</v>
      </c>
      <c r="BF1117" s="79">
        <f>ALL!BF504/ALL!BF$554</f>
        <v>3.829216271903814E-3</v>
      </c>
      <c r="BG1117" s="79">
        <f>ALL!BG504/ALL!BG$554</f>
        <v>1.4686547345571274E-3</v>
      </c>
      <c r="BH1117" s="79">
        <f>ALL!BH504/ALL!BH$554</f>
        <v>1.5954817662864216E-3</v>
      </c>
      <c r="BJ1117" s="267">
        <f t="array" ref="BJ1117">(MIN(IF($E$4:$BG$4=BJ$4,$E1117:$BG1117)))</f>
        <v>0</v>
      </c>
      <c r="BK1117" s="267">
        <f t="array" ref="BK1117">(MAX(IF($E$4:$BG$4=BK$4,$E1117:$BG1117)))</f>
        <v>1.1479516941266085E-2</v>
      </c>
      <c r="BL1117" s="267">
        <f t="array" ref="BL1117">(AVERAGE(IF($E$4:$BG$4=BL$4,$E1117:$BG1117)))</f>
        <v>3.5901841393619479E-3</v>
      </c>
      <c r="BM1117" s="267">
        <f t="array" ref="BM1117">(MIN(IF($E$4:$BG$4=BM$4,$E1117:$BG1117)))</f>
        <v>1.4686547345571274E-3</v>
      </c>
      <c r="BN1117" s="267">
        <f t="array" ref="BN1117">(MAX(IF($E$4:$BG$4=BN$4,$E1117:$BG1117)))</f>
        <v>3.829216271903814E-3</v>
      </c>
      <c r="BO1117" s="267">
        <f t="array" ref="BO1117">(AVERAGE(IF($E$4:$BG$4=BO$4,$E1117:$BG1117)))</f>
        <v>2.2577021568735605E-3</v>
      </c>
      <c r="BP1117" s="267">
        <f t="array" ref="BP1117">(MIN(IF($E$4:$BG$4=BP$4,$E1117:$BG1117)))</f>
        <v>3.6447411233511392E-4</v>
      </c>
      <c r="BQ1117" s="267">
        <f t="array" ref="BQ1117">(MAX(IF($E$4:$BG$4=BQ$4,$E1117:$BG1117)))</f>
        <v>2.387465416356962E-3</v>
      </c>
      <c r="BR1117" s="267">
        <f t="array" ref="BR1117">(AVERAGE(IF($E$4:$BG$4=BR$4,$E1117:$BG1117)))</f>
        <v>1.338641337226219E-3</v>
      </c>
      <c r="BS1117" s="267">
        <f t="array" ref="BS1117">(MIN(IF($E$4:$BG$4=BS$4,$E1117:$BG1117)))</f>
        <v>0</v>
      </c>
      <c r="BT1117" s="267">
        <f t="array" ref="BT1117">(MAX(IF($E$4:$BG$4=BT$4,$E1117:$BG1117)))</f>
        <v>1.3015914742883314E-2</v>
      </c>
      <c r="BU1117" s="267">
        <f t="array" ref="BU1117">(AVERAGE(IF($E$4:$BG$4=BU$4,$E1117:$BG1117)))</f>
        <v>1.7402590397708837E-3</v>
      </c>
      <c r="BV1117" s="267">
        <f t="array" ref="BV1117">(MIN(IF($E$4:$BG$4=BV$4,$E1117:$BG1117)))</f>
        <v>7.2811558653466436E-4</v>
      </c>
      <c r="BW1117" s="267">
        <f t="array" ref="BW1117">(MAX(IF($E$4:$BG$4=BW$4,$E1117:$BG1117)))</f>
        <v>6.2765320205336369E-3</v>
      </c>
      <c r="BX1117" s="267">
        <f t="array" ref="BX1117">(AVERAGE(IF($E$4:$BG$4=BX$4,$E1117:$BG1117)))</f>
        <v>2.2758823260804E-3</v>
      </c>
      <c r="BY1117" s="267">
        <f t="array" ref="BY1117">(MIN(IF($E$4:$BG$4=BY$4,$E1117:$BG1117)))</f>
        <v>1.0589581923393937E-4</v>
      </c>
      <c r="BZ1117" s="267">
        <f t="array" ref="BZ1117">(MAX(IF($E$4:$BG$4=BZ$4,$E1117:$BG1117)))</f>
        <v>6.2705548146199091E-3</v>
      </c>
      <c r="CA1117" s="267">
        <f t="array" ref="CA1117">(AVERAGE(IF($E$4:$BG$4=CA$4,$E1117:$BG1117)))</f>
        <v>1.8916105762648878E-3</v>
      </c>
      <c r="CB1117" s="268">
        <f t="shared" si="399"/>
        <v>0</v>
      </c>
      <c r="CC1117" s="268">
        <f t="shared" si="400"/>
        <v>0</v>
      </c>
      <c r="CD1117" s="268">
        <f t="shared" si="401"/>
        <v>2.3523622189514258E-3</v>
      </c>
    </row>
    <row r="1118" spans="1:82" s="90" customFormat="1">
      <c r="A1118" s="253">
        <f t="shared" si="408"/>
        <v>56402</v>
      </c>
      <c r="B1118" s="236" t="s">
        <v>437</v>
      </c>
      <c r="C1118" s="50"/>
      <c r="D1118" s="50"/>
      <c r="E1118" s="79">
        <f>ALL!E505/ALL!E$554</f>
        <v>5.1674530342019965E-4</v>
      </c>
      <c r="F1118" s="79">
        <f>ALL!F505/ALL!F$554</f>
        <v>1.9911639454476258E-4</v>
      </c>
      <c r="G1118" s="79">
        <f>ALL!G505/ALL!G$554</f>
        <v>0</v>
      </c>
      <c r="H1118" s="79">
        <f>ALL!H505/ALL!H$554</f>
        <v>3.1281626736562887E-4</v>
      </c>
      <c r="I1118" s="79">
        <f>ALL!I505/ALL!I$554</f>
        <v>5.0655448265109649E-4</v>
      </c>
      <c r="J1118" s="79">
        <f>ALL!J505/ALL!J$554</f>
        <v>1.750484948333099E-4</v>
      </c>
      <c r="K1118" s="79">
        <f>ALL!K505/ALL!K$554</f>
        <v>7.2790164640321696E-4</v>
      </c>
      <c r="L1118" s="79">
        <f>ALL!L505/ALL!L$554</f>
        <v>8.7738397571800045E-5</v>
      </c>
      <c r="M1118" s="79">
        <f>ALL!M505/ALL!M$554</f>
        <v>0</v>
      </c>
      <c r="N1118" s="79">
        <f>ALL!N505/ALL!N$554</f>
        <v>1.063978177325588E-3</v>
      </c>
      <c r="O1118" s="79">
        <f>ALL!O505/ALL!O$554</f>
        <v>4.9233862819389798E-4</v>
      </c>
      <c r="P1118" s="79">
        <f>ALL!P505/ALL!P$554</f>
        <v>4.1871313139083332E-6</v>
      </c>
      <c r="Q1118" s="79">
        <f>ALL!Q505/ALL!Q$554</f>
        <v>2.5757461402750988E-4</v>
      </c>
      <c r="R1118" s="79">
        <f>ALL!R505/ALL!R$554</f>
        <v>5.0474592762149517E-5</v>
      </c>
      <c r="S1118" s="79">
        <f>ALL!S505/ALL!S$554</f>
        <v>0</v>
      </c>
      <c r="T1118" s="79">
        <f>ALL!T505/ALL!T$554</f>
        <v>1.0196369486616379E-3</v>
      </c>
      <c r="U1118" s="79">
        <f>ALL!U505/ALL!U$554</f>
        <v>1.7627532913278251E-4</v>
      </c>
      <c r="V1118" s="79">
        <f>ALL!V505/ALL!V$554</f>
        <v>9.7598007493690303E-4</v>
      </c>
      <c r="W1118" s="79">
        <f>ALL!W505/ALL!W$554</f>
        <v>3.632606368931945E-4</v>
      </c>
      <c r="X1118" s="79">
        <f>ALL!X505/ALL!X$554</f>
        <v>1.0116683485616623E-4</v>
      </c>
      <c r="Y1118" s="79">
        <f>ALL!Y505/ALL!Y$554</f>
        <v>1.7432889460109805E-5</v>
      </c>
      <c r="Z1118" s="79">
        <f>ALL!Z505/ALL!Z$554</f>
        <v>3.1550942298863064E-5</v>
      </c>
      <c r="AA1118" s="79">
        <f>ALL!AA505/ALL!AA$554</f>
        <v>1.8800001702050118E-4</v>
      </c>
      <c r="AB1118" s="79">
        <f>ALL!AB505/ALL!AB$554</f>
        <v>1.771591624486845E-4</v>
      </c>
      <c r="AC1118" s="79">
        <f>ALL!AC505/ALL!AC$554</f>
        <v>4.5741289641683017E-4</v>
      </c>
      <c r="AD1118" s="79">
        <f>ALL!AD505/ALL!AD$554</f>
        <v>8.0443897888263845E-4</v>
      </c>
      <c r="AE1118" s="79">
        <f>ALL!AE505/ALL!AE$554</f>
        <v>3.6626619253042088E-4</v>
      </c>
      <c r="AF1118" s="79">
        <f>ALL!AF505/ALL!AF$554</f>
        <v>4.0103041838279204E-4</v>
      </c>
      <c r="AG1118" s="79">
        <f>ALL!AG505/ALL!AG$554</f>
        <v>3.2209111893787636E-4</v>
      </c>
      <c r="AH1118" s="79">
        <f>ALL!AH505/ALL!AH$554</f>
        <v>6.5317994926416135E-4</v>
      </c>
      <c r="AI1118" s="79">
        <f>ALL!AI505/ALL!AI$554</f>
        <v>1.9498709399559918E-4</v>
      </c>
      <c r="AJ1118" s="79">
        <f>ALL!AJ505/ALL!AJ$554</f>
        <v>0</v>
      </c>
      <c r="AK1118" s="79">
        <f>ALL!AK505/ALL!AK$554</f>
        <v>5.1597939482988999E-4</v>
      </c>
      <c r="AL1118" s="79">
        <f>ALL!AL505/ALL!AL$554</f>
        <v>-2.5965026416775397E-4</v>
      </c>
      <c r="AM1118" s="79">
        <f>ALL!AM505/ALL!AM$554</f>
        <v>0</v>
      </c>
      <c r="AN1118" s="79">
        <f>ALL!AN505/ALL!AN$554</f>
        <v>1.1252265331731035E-5</v>
      </c>
      <c r="AO1118" s="79">
        <f>ALL!AO505/ALL!AO$554</f>
        <v>0</v>
      </c>
      <c r="AP1118" s="79">
        <f>ALL!AP505/ALL!AP$554</f>
        <v>4.7636198644964572E-3</v>
      </c>
      <c r="AQ1118" s="79">
        <f>ALL!AQ505/ALL!AQ$554</f>
        <v>1.6504246053730034E-5</v>
      </c>
      <c r="AR1118" s="79">
        <f>ALL!AR505/ALL!AR$554</f>
        <v>1.0429177171542613E-3</v>
      </c>
      <c r="AS1118" s="79">
        <f>ALL!AS505/ALL!AS$554</f>
        <v>0</v>
      </c>
      <c r="AT1118" s="79">
        <f>ALL!AT505/ALL!AT$554</f>
        <v>1.7756419272583032E-3</v>
      </c>
      <c r="AU1118" s="79">
        <f>ALL!AU505/ALL!AU$554</f>
        <v>0</v>
      </c>
      <c r="AV1118" s="79">
        <f>ALL!AV505/ALL!AV$554</f>
        <v>0</v>
      </c>
      <c r="AW1118" s="79">
        <f>ALL!AW505/ALL!AW$554</f>
        <v>8.4247536098594261E-4</v>
      </c>
      <c r="AX1118" s="79">
        <f>ALL!AX505/ALL!AX$554</f>
        <v>7.3122528099885493E-3</v>
      </c>
      <c r="AY1118" s="79">
        <f>ALL!AY505/ALL!AY$554</f>
        <v>1.6556612039995322E-3</v>
      </c>
      <c r="AZ1118" s="79">
        <f>ALL!AZ505/ALL!AZ$554</f>
        <v>7.4464200736950063E-3</v>
      </c>
      <c r="BA1118" s="79">
        <f>ALL!BA505/ALL!BA$554</f>
        <v>0</v>
      </c>
      <c r="BB1118" s="79">
        <f>ALL!BB505/ALL!BB$554</f>
        <v>0</v>
      </c>
      <c r="BC1118" s="79">
        <f>ALL!BC505/ALL!BC$554</f>
        <v>0</v>
      </c>
      <c r="BD1118" s="79">
        <f>ALL!BD505/ALL!BD$554</f>
        <v>8.1052695510651373E-4</v>
      </c>
      <c r="BE1118" s="79">
        <f>ALL!BE505/ALL!BE$554</f>
        <v>3.641886024740877E-4</v>
      </c>
      <c r="BF1118" s="79">
        <f>ALL!BF505/ALL!BF$554</f>
        <v>6.9417972166518655E-4</v>
      </c>
      <c r="BG1118" s="79">
        <f>ALL!BG505/ALL!BG$554</f>
        <v>3.9533579588636416E-4</v>
      </c>
      <c r="BH1118" s="79">
        <f>ALL!BH505/ALL!BH$554</f>
        <v>3.5830008680284256E-4</v>
      </c>
      <c r="BJ1118" s="267">
        <f t="array" ref="BJ1118">(MIN(IF($E$4:$BG$4=BJ$4,$E1118:$BG1118)))</f>
        <v>0</v>
      </c>
      <c r="BK1118" s="267">
        <f t="array" ref="BK1118">(MAX(IF($E$4:$BG$4=BK$4,$E1118:$BG1118)))</f>
        <v>7.4464200736950063E-3</v>
      </c>
      <c r="BL1118" s="267">
        <f t="array" ref="BL1118">(AVERAGE(IF($E$4:$BG$4=BL$4,$E1118:$BG1118)))</f>
        <v>1.5541715918102196E-3</v>
      </c>
      <c r="BM1118" s="267">
        <f t="array" ref="BM1118">(MIN(IF($E$4:$BG$4=BM$4,$E1118:$BG1118)))</f>
        <v>3.641886024740877E-4</v>
      </c>
      <c r="BN1118" s="267">
        <f t="array" ref="BN1118">(MAX(IF($E$4:$BG$4=BN$4,$E1118:$BG1118)))</f>
        <v>8.1052695510651373E-4</v>
      </c>
      <c r="BO1118" s="267">
        <f t="array" ref="BO1118">(AVERAGE(IF($E$4:$BG$4=BO$4,$E1118:$BG1118)))</f>
        <v>5.6605776878303812E-4</v>
      </c>
      <c r="BP1118" s="267">
        <f t="array" ref="BP1118">(MIN(IF($E$4:$BG$4=BP$4,$E1118:$BG1118)))</f>
        <v>-2.5965026416775397E-4</v>
      </c>
      <c r="BQ1118" s="267">
        <f t="array" ref="BQ1118">(MAX(IF($E$4:$BG$4=BQ$4,$E1118:$BG1118)))</f>
        <v>5.1597939482988999E-4</v>
      </c>
      <c r="BR1118" s="267">
        <f t="array" ref="BR1118">(AVERAGE(IF($E$4:$BG$4=BR$4,$E1118:$BG1118)))</f>
        <v>8.5443043554045341E-5</v>
      </c>
      <c r="BS1118" s="267">
        <f t="array" ref="BS1118">(MIN(IF($E$4:$BG$4=BS$4,$E1118:$BG1118)))</f>
        <v>0</v>
      </c>
      <c r="BT1118" s="267">
        <f t="array" ref="BT1118">(MAX(IF($E$4:$BG$4=BT$4,$E1118:$BG1118)))</f>
        <v>1.063978177325588E-3</v>
      </c>
      <c r="BU1118" s="267">
        <f t="array" ref="BU1118">(AVERAGE(IF($E$4:$BG$4=BU$4,$E1118:$BG1118)))</f>
        <v>4.3060157720597396E-4</v>
      </c>
      <c r="BV1118" s="267">
        <f t="array" ref="BV1118">(MIN(IF($E$4:$BG$4=BV$4,$E1118:$BG1118)))</f>
        <v>0</v>
      </c>
      <c r="BW1118" s="267">
        <f t="array" ref="BW1118">(MAX(IF($E$4:$BG$4=BW$4,$E1118:$BG1118)))</f>
        <v>1.771591624486845E-4</v>
      </c>
      <c r="BX1118" s="267">
        <f t="array" ref="BX1118">(AVERAGE(IF($E$4:$BG$4=BX$4,$E1118:$BG1118)))</f>
        <v>5.2177526186886894E-5</v>
      </c>
      <c r="BY1118" s="267">
        <f t="array" ref="BY1118">(MIN(IF($E$4:$BG$4=BY$4,$E1118:$BG1118)))</f>
        <v>4.1871313139083332E-6</v>
      </c>
      <c r="BZ1118" s="267">
        <f t="array" ref="BZ1118">(MAX(IF($E$4:$BG$4=BZ$4,$E1118:$BG1118)))</f>
        <v>5.0655448265109649E-4</v>
      </c>
      <c r="CA1118" s="267">
        <f t="array" ref="CA1118">(AVERAGE(IF($E$4:$BG$4=CA$4,$E1118:$BG1118)))</f>
        <v>1.9900005549417559E-4</v>
      </c>
      <c r="CB1118" s="268">
        <f t="shared" si="399"/>
        <v>0</v>
      </c>
      <c r="CC1118" s="268">
        <f t="shared" si="400"/>
        <v>0</v>
      </c>
      <c r="CD1118" s="268">
        <f t="shared" si="401"/>
        <v>6.9148453253254597E-4</v>
      </c>
    </row>
    <row r="1119" spans="1:82" s="90" customFormat="1">
      <c r="A1119" s="253">
        <f t="shared" si="408"/>
        <v>56403</v>
      </c>
      <c r="B1119" s="236" t="s">
        <v>438</v>
      </c>
      <c r="C1119" s="50"/>
      <c r="D1119" s="50"/>
      <c r="E1119" s="79">
        <f>ALL!E506/ALL!E$554</f>
        <v>2.7314297913842174E-4</v>
      </c>
      <c r="F1119" s="79">
        <f>ALL!F506/ALL!F$554</f>
        <v>1.5306885223042182E-5</v>
      </c>
      <c r="G1119" s="79">
        <f>ALL!G506/ALL!G$554</f>
        <v>1.5228813198394731E-3</v>
      </c>
      <c r="H1119" s="79">
        <f>ALL!H506/ALL!H$554</f>
        <v>4.4919013334687719E-5</v>
      </c>
      <c r="I1119" s="79">
        <f>ALL!I506/ALL!I$554</f>
        <v>1.5318517859558281E-4</v>
      </c>
      <c r="J1119" s="79">
        <f>ALL!J506/ALL!J$554</f>
        <v>0</v>
      </c>
      <c r="K1119" s="79">
        <f>ALL!K506/ALL!K$554</f>
        <v>2.2190716206014518E-5</v>
      </c>
      <c r="L1119" s="79">
        <f>ALL!L506/ALL!L$554</f>
        <v>4.338261697184842E-6</v>
      </c>
      <c r="M1119" s="79">
        <f>ALL!M506/ALL!M$554</f>
        <v>0</v>
      </c>
      <c r="N1119" s="79">
        <f>ALL!N506/ALL!N$554</f>
        <v>8.3704671399090745E-4</v>
      </c>
      <c r="O1119" s="79">
        <f>ALL!O506/ALL!O$554</f>
        <v>1.7593747912298485E-6</v>
      </c>
      <c r="P1119" s="79">
        <f>ALL!P506/ALL!P$554</f>
        <v>-3.1158996027060141E-5</v>
      </c>
      <c r="Q1119" s="79">
        <f>ALL!Q506/ALL!Q$554</f>
        <v>2.5890130709748635E-4</v>
      </c>
      <c r="R1119" s="79">
        <f>ALL!R506/ALL!R$554</f>
        <v>2.2762171482797151E-4</v>
      </c>
      <c r="S1119" s="79">
        <f>ALL!S506/ALL!S$554</f>
        <v>0</v>
      </c>
      <c r="T1119" s="79">
        <f>ALL!T506/ALL!T$554</f>
        <v>0</v>
      </c>
      <c r="U1119" s="79">
        <f>ALL!U506/ALL!U$554</f>
        <v>6.1334073459124369E-5</v>
      </c>
      <c r="V1119" s="79">
        <f>ALL!V506/ALL!V$554</f>
        <v>3.4507801034675541E-5</v>
      </c>
      <c r="W1119" s="79">
        <f>ALL!W506/ALL!W$554</f>
        <v>0</v>
      </c>
      <c r="X1119" s="79">
        <f>ALL!X506/ALL!X$554</f>
        <v>2.9194058875390952E-6</v>
      </c>
      <c r="Y1119" s="79">
        <f>ALL!Y506/ALL!Y$554</f>
        <v>1.8959395038017573E-5</v>
      </c>
      <c r="Z1119" s="79">
        <f>ALL!Z506/ALL!Z$554</f>
        <v>0</v>
      </c>
      <c r="AA1119" s="79">
        <f>ALL!AA506/ALL!AA$554</f>
        <v>0</v>
      </c>
      <c r="AB1119" s="79">
        <f>ALL!AB506/ALL!AB$554</f>
        <v>2.3119879550473873E-5</v>
      </c>
      <c r="AC1119" s="79">
        <f>ALL!AC506/ALL!AC$554</f>
        <v>4.2898999990690929E-4</v>
      </c>
      <c r="AD1119" s="79">
        <f>ALL!AD506/ALL!AD$554</f>
        <v>2.5151880475998624E-4</v>
      </c>
      <c r="AE1119" s="79">
        <f>ALL!AE506/ALL!AE$554</f>
        <v>1.4793702527259652E-4</v>
      </c>
      <c r="AF1119" s="79">
        <f>ALL!AF506/ALL!AF$554</f>
        <v>2.5073586091051608E-6</v>
      </c>
      <c r="AG1119" s="79">
        <f>ALL!AG506/ALL!AG$554</f>
        <v>1.3417158715487622E-4</v>
      </c>
      <c r="AH1119" s="79">
        <f>ALL!AH506/ALL!AH$554</f>
        <v>2.4246003304965279E-6</v>
      </c>
      <c r="AI1119" s="79">
        <f>ALL!AI506/ALL!AI$554</f>
        <v>7.1552291872129786E-5</v>
      </c>
      <c r="AJ1119" s="79">
        <f>ALL!AJ506/ALL!AJ$554</f>
        <v>0</v>
      </c>
      <c r="AK1119" s="79">
        <f>ALL!AK506/ALL!AK$554</f>
        <v>5.2707892609941197E-5</v>
      </c>
      <c r="AL1119" s="79">
        <f>ALL!AL506/ALL!AL$554</f>
        <v>0</v>
      </c>
      <c r="AM1119" s="79">
        <f>ALL!AM506/ALL!AM$554</f>
        <v>7.0624602413058219E-4</v>
      </c>
      <c r="AN1119" s="79">
        <f>ALL!AN506/ALL!AN$554</f>
        <v>0</v>
      </c>
      <c r="AO1119" s="79">
        <f>ALL!AO506/ALL!AO$554</f>
        <v>0</v>
      </c>
      <c r="AP1119" s="79">
        <f>ALL!AP506/ALL!AP$554</f>
        <v>8.254816909390592E-4</v>
      </c>
      <c r="AQ1119" s="79">
        <f>ALL!AQ506/ALL!AQ$554</f>
        <v>6.8383439187547274E-4</v>
      </c>
      <c r="AR1119" s="79">
        <f>ALL!AR506/ALL!AR$554</f>
        <v>0</v>
      </c>
      <c r="AS1119" s="79">
        <f>ALL!AS506/ALL!AS$554</f>
        <v>0</v>
      </c>
      <c r="AT1119" s="79">
        <f>ALL!AT506/ALL!AT$554</f>
        <v>0</v>
      </c>
      <c r="AU1119" s="79">
        <f>ALL!AU506/ALL!AU$554</f>
        <v>0</v>
      </c>
      <c r="AV1119" s="79">
        <f>ALL!AV506/ALL!AV$554</f>
        <v>0</v>
      </c>
      <c r="AW1119" s="79">
        <f>ALL!AW506/ALL!AW$554</f>
        <v>2.7341587458819944E-4</v>
      </c>
      <c r="AX1119" s="79">
        <f>ALL!AX506/ALL!AX$554</f>
        <v>4.9896103128148281E-3</v>
      </c>
      <c r="AY1119" s="79">
        <f>ALL!AY506/ALL!AY$554</f>
        <v>2.3025751843702104E-5</v>
      </c>
      <c r="AZ1119" s="79">
        <f>ALL!AZ506/ALL!AZ$554</f>
        <v>7.0092476146781297E-4</v>
      </c>
      <c r="BA1119" s="79">
        <f>ALL!BA506/ALL!BA$554</f>
        <v>0</v>
      </c>
      <c r="BB1119" s="79">
        <f>ALL!BB506/ALL!BB$554</f>
        <v>0</v>
      </c>
      <c r="BC1119" s="79">
        <f>ALL!BC506/ALL!BC$554</f>
        <v>0</v>
      </c>
      <c r="BD1119" s="79">
        <f>ALL!BD506/ALL!BD$554</f>
        <v>2.3499318290385862E-5</v>
      </c>
      <c r="BE1119" s="79">
        <f>ALL!BE506/ALL!BE$554</f>
        <v>2.9977813172505778E-4</v>
      </c>
      <c r="BF1119" s="79">
        <f>ALL!BF506/ALL!BF$554</f>
        <v>9.6241686728388567E-5</v>
      </c>
      <c r="BG1119" s="79">
        <f>ALL!BG506/ALL!BG$554</f>
        <v>1.4080965173675247E-4</v>
      </c>
      <c r="BH1119" s="79">
        <f>ALL!BH506/ALL!BH$554</f>
        <v>1.3167773405850644E-4</v>
      </c>
      <c r="BJ1119" s="267">
        <f t="array" ref="BJ1119">(MIN(IF($E$4:$BG$4=BJ$4,$E1119:$BG1119)))</f>
        <v>0</v>
      </c>
      <c r="BK1119" s="267">
        <f t="array" ref="BK1119">(MAX(IF($E$4:$BG$4=BK$4,$E1119:$BG1119)))</f>
        <v>4.9896103128148281E-3</v>
      </c>
      <c r="BL1119" s="267">
        <f t="array" ref="BL1119">(AVERAGE(IF($E$4:$BG$4=BL$4,$E1119:$BG1119)))</f>
        <v>4.6851829897056712E-4</v>
      </c>
      <c r="BM1119" s="267">
        <f t="array" ref="BM1119">(MIN(IF($E$4:$BG$4=BM$4,$E1119:$BG1119)))</f>
        <v>2.3499318290385862E-5</v>
      </c>
      <c r="BN1119" s="267">
        <f t="array" ref="BN1119">(MAX(IF($E$4:$BG$4=BN$4,$E1119:$BG1119)))</f>
        <v>2.9977813172505778E-4</v>
      </c>
      <c r="BO1119" s="267">
        <f t="array" ref="BO1119">(AVERAGE(IF($E$4:$BG$4=BO$4,$E1119:$BG1119)))</f>
        <v>1.4008219712014617E-4</v>
      </c>
      <c r="BP1119" s="267">
        <f t="array" ref="BP1119">(MIN(IF($E$4:$BG$4=BP$4,$E1119:$BG1119)))</f>
        <v>0</v>
      </c>
      <c r="BQ1119" s="267">
        <f t="array" ref="BQ1119">(MAX(IF($E$4:$BG$4=BQ$4,$E1119:$BG1119)))</f>
        <v>7.0624602413058219E-4</v>
      </c>
      <c r="BR1119" s="267">
        <f t="array" ref="BR1119">(AVERAGE(IF($E$4:$BG$4=BR$4,$E1119:$BG1119)))</f>
        <v>2.5298463891350781E-4</v>
      </c>
      <c r="BS1119" s="267">
        <f t="array" ref="BS1119">(MIN(IF($E$4:$BG$4=BS$4,$E1119:$BG1119)))</f>
        <v>0</v>
      </c>
      <c r="BT1119" s="267">
        <f t="array" ref="BT1119">(MAX(IF($E$4:$BG$4=BT$4,$E1119:$BG1119)))</f>
        <v>8.3704671399090745E-4</v>
      </c>
      <c r="BU1119" s="267">
        <f t="array" ref="BU1119">(AVERAGE(IF($E$4:$BG$4=BU$4,$E1119:$BG1119)))</f>
        <v>1.2227303283626417E-4</v>
      </c>
      <c r="BV1119" s="267">
        <f t="array" ref="BV1119">(MIN(IF($E$4:$BG$4=BV$4,$E1119:$BG1119)))</f>
        <v>0</v>
      </c>
      <c r="BW1119" s="267">
        <f t="array" ref="BW1119">(MAX(IF($E$4:$BG$4=BW$4,$E1119:$BG1119)))</f>
        <v>1.5228813198394731E-3</v>
      </c>
      <c r="BX1119" s="267">
        <f t="array" ref="BX1119">(AVERAGE(IF($E$4:$BG$4=BX$4,$E1119:$BG1119)))</f>
        <v>3.8650029984748675E-4</v>
      </c>
      <c r="BY1119" s="267">
        <f t="array" ref="BY1119">(MIN(IF($E$4:$BG$4=BY$4,$E1119:$BG1119)))</f>
        <v>-3.1158996027060141E-5</v>
      </c>
      <c r="BZ1119" s="267">
        <f t="array" ref="BZ1119">(MAX(IF($E$4:$BG$4=BZ$4,$E1119:$BG1119)))</f>
        <v>1.5318517859558281E-4</v>
      </c>
      <c r="CA1119" s="267">
        <f t="array" ref="CA1119">(AVERAGE(IF($E$4:$BG$4=CA$4,$E1119:$BG1119)))</f>
        <v>5.6620257519910998E-5</v>
      </c>
      <c r="CB1119" s="268">
        <f t="shared" si="399"/>
        <v>0</v>
      </c>
      <c r="CC1119" s="268">
        <f t="shared" si="400"/>
        <v>0</v>
      </c>
      <c r="CD1119" s="268">
        <f t="shared" si="401"/>
        <v>2.4228458509711003E-4</v>
      </c>
    </row>
    <row r="1120" spans="1:82" s="90" customFormat="1" ht="24">
      <c r="A1120" s="253">
        <f t="shared" si="408"/>
        <v>56404</v>
      </c>
      <c r="B1120" s="236" t="s">
        <v>439</v>
      </c>
      <c r="C1120" s="50"/>
      <c r="D1120" s="50"/>
      <c r="E1120" s="79">
        <f>ALL!E507/ALL!E$554</f>
        <v>6.4857985383635387E-4</v>
      </c>
      <c r="F1120" s="79">
        <f>ALL!F507/ALL!F$554</f>
        <v>2.5385220003364622E-4</v>
      </c>
      <c r="G1120" s="79">
        <f>ALL!G507/ALL!G$554</f>
        <v>1.7302231573232749E-4</v>
      </c>
      <c r="H1120" s="79">
        <f>ALL!H507/ALL!H$554</f>
        <v>2.2808455956264189E-4</v>
      </c>
      <c r="I1120" s="79">
        <f>ALL!I507/ALL!I$554</f>
        <v>5.5598631935514048E-5</v>
      </c>
      <c r="J1120" s="79">
        <f>ALL!J507/ALL!J$554</f>
        <v>8.6235443834344931E-5</v>
      </c>
      <c r="K1120" s="79">
        <f>ALL!K507/ALL!K$554</f>
        <v>2.0261188914612568E-4</v>
      </c>
      <c r="L1120" s="79">
        <f>ALL!L507/ALL!L$554</f>
        <v>3.9606348531228163E-5</v>
      </c>
      <c r="M1120" s="79">
        <f>ALL!M507/ALL!M$554</f>
        <v>2.1797762350963027E-4</v>
      </c>
      <c r="N1120" s="79">
        <f>ALL!N507/ALL!N$554</f>
        <v>5.9285006514288622E-4</v>
      </c>
      <c r="O1120" s="79">
        <f>ALL!O507/ALL!O$554</f>
        <v>5.7204577528053521E-5</v>
      </c>
      <c r="P1120" s="79">
        <f>ALL!P507/ALL!P$554</f>
        <v>2.262478002786719E-5</v>
      </c>
      <c r="Q1120" s="79">
        <f>ALL!Q507/ALL!Q$554</f>
        <v>2.678083538477873E-4</v>
      </c>
      <c r="R1120" s="79">
        <f>ALL!R507/ALL!R$554</f>
        <v>9.7785302871608733E-4</v>
      </c>
      <c r="S1120" s="79">
        <f>ALL!S507/ALL!S$554</f>
        <v>1.1355637663831046E-4</v>
      </c>
      <c r="T1120" s="79">
        <f>ALL!T507/ALL!T$554</f>
        <v>1.0171665917021522E-4</v>
      </c>
      <c r="U1120" s="79">
        <f>ALL!U507/ALL!U$554</f>
        <v>1.1407616035869617E-4</v>
      </c>
      <c r="V1120" s="79">
        <f>ALL!V507/ALL!V$554</f>
        <v>5.4977104023382593E-4</v>
      </c>
      <c r="W1120" s="79">
        <f>ALL!W507/ALL!W$554</f>
        <v>1.1024780445503877E-4</v>
      </c>
      <c r="X1120" s="79">
        <f>ALL!X507/ALL!X$554</f>
        <v>0</v>
      </c>
      <c r="Y1120" s="79">
        <f>ALL!Y507/ALL!Y$554</f>
        <v>4.2639169186755239E-5</v>
      </c>
      <c r="Z1120" s="79">
        <f>ALL!Z507/ALL!Z$554</f>
        <v>2.4045638227696842E-5</v>
      </c>
      <c r="AA1120" s="79">
        <f>ALL!AA507/ALL!AA$554</f>
        <v>3.8437336634924312E-4</v>
      </c>
      <c r="AB1120" s="79">
        <f>ALL!AB507/ALL!AB$554</f>
        <v>1.3193689745369475E-4</v>
      </c>
      <c r="AC1120" s="79">
        <f>ALL!AC507/ALL!AC$554</f>
        <v>1.427172337068628E-4</v>
      </c>
      <c r="AD1120" s="79">
        <f>ALL!AD507/ALL!AD$554</f>
        <v>2.5610964678493081E-4</v>
      </c>
      <c r="AE1120" s="79">
        <f>ALL!AE507/ALL!AE$554</f>
        <v>6.6039880469511098E-5</v>
      </c>
      <c r="AF1120" s="79">
        <f>ALL!AF507/ALL!AF$554</f>
        <v>4.2358689502570311E-5</v>
      </c>
      <c r="AG1120" s="79">
        <f>ALL!AG507/ALL!AG$554</f>
        <v>7.8607801615038984E-5</v>
      </c>
      <c r="AH1120" s="79">
        <f>ALL!AH507/ALL!AH$554</f>
        <v>3.5104337496659065E-4</v>
      </c>
      <c r="AI1120" s="79">
        <f>ALL!AI507/ALL!AI$554</f>
        <v>8.9886545451854202E-5</v>
      </c>
      <c r="AJ1120" s="79">
        <f>ALL!AJ507/ALL!AJ$554</f>
        <v>1.9179075415744634E-5</v>
      </c>
      <c r="AK1120" s="79">
        <f>ALL!AK507/ALL!AK$554</f>
        <v>8.2276771803691402E-5</v>
      </c>
      <c r="AL1120" s="79">
        <f>ALL!AL507/ALL!AL$554</f>
        <v>0</v>
      </c>
      <c r="AM1120" s="79">
        <f>ALL!AM507/ALL!AM$554</f>
        <v>1.7002922501996797E-3</v>
      </c>
      <c r="AN1120" s="79">
        <f>ALL!AN507/ALL!AN$554</f>
        <v>7.0566162883592388E-4</v>
      </c>
      <c r="AO1120" s="79">
        <f>ALL!AO507/ALL!AO$554</f>
        <v>0</v>
      </c>
      <c r="AP1120" s="79">
        <f>ALL!AP507/ALL!AP$554</f>
        <v>2.0990505218551346E-4</v>
      </c>
      <c r="AQ1120" s="79">
        <f>ALL!AQ507/ALL!AQ$554</f>
        <v>5.3480105001029051E-4</v>
      </c>
      <c r="AR1120" s="79">
        <f>ALL!AR507/ALL!AR$554</f>
        <v>6.9947533008334097E-5</v>
      </c>
      <c r="AS1120" s="79">
        <f>ALL!AS507/ALL!AS$554</f>
        <v>3.928010942314921E-4</v>
      </c>
      <c r="AT1120" s="79">
        <f>ALL!AT507/ALL!AT$554</f>
        <v>3.5656319575136413E-5</v>
      </c>
      <c r="AU1120" s="79">
        <f>ALL!AU507/ALL!AU$554</f>
        <v>0</v>
      </c>
      <c r="AV1120" s="79">
        <f>ALL!AV507/ALL!AV$554</f>
        <v>4.6425815724795196E-5</v>
      </c>
      <c r="AW1120" s="79">
        <f>ALL!AW507/ALL!AW$554</f>
        <v>1.1363541609157796E-4</v>
      </c>
      <c r="AX1120" s="79">
        <f>ALL!AX507/ALL!AX$554</f>
        <v>1.1705207073749127E-3</v>
      </c>
      <c r="AY1120" s="79">
        <f>ALL!AY507/ALL!AY$554</f>
        <v>0</v>
      </c>
      <c r="AZ1120" s="79">
        <f>ALL!AZ507/ALL!AZ$554</f>
        <v>1.1662153189452779E-4</v>
      </c>
      <c r="BA1120" s="79">
        <f>ALL!BA507/ALL!BA$554</f>
        <v>5.2665370336784281E-5</v>
      </c>
      <c r="BB1120" s="79">
        <f>ALL!BB507/ALL!BB$554</f>
        <v>0</v>
      </c>
      <c r="BC1120" s="79">
        <f>ALL!BC507/ALL!BC$554</f>
        <v>0</v>
      </c>
      <c r="BD1120" s="79">
        <f>ALL!BD507/ALL!BD$554</f>
        <v>1.7864782370521174E-4</v>
      </c>
      <c r="BE1120" s="79">
        <f>ALL!BE507/ALL!BE$554</f>
        <v>5.5045932033989875E-5</v>
      </c>
      <c r="BF1120" s="79">
        <f>ALL!BF507/ALL!BF$554</f>
        <v>8.9665701631107167E-5</v>
      </c>
      <c r="BG1120" s="79">
        <f>ALL!BG507/ALL!BG$554</f>
        <v>2.9739960581585376E-4</v>
      </c>
      <c r="BH1120" s="79">
        <f>ALL!BH507/ALL!BH$554</f>
        <v>1.4865626787003997E-4</v>
      </c>
      <c r="BJ1120" s="267">
        <f t="array" ref="BJ1120">(MIN(IF($E$4:$BG$4=BJ$4,$E1120:$BG1120)))</f>
        <v>0</v>
      </c>
      <c r="BK1120" s="267">
        <f t="array" ref="BK1120">(MAX(IF($E$4:$BG$4=BK$4,$E1120:$BG1120)))</f>
        <v>1.1705207073749127E-3</v>
      </c>
      <c r="BL1120" s="267">
        <f t="array" ref="BL1120">(AVERAGE(IF($E$4:$BG$4=BL$4,$E1120:$BG1120)))</f>
        <v>2.1554009495433052E-4</v>
      </c>
      <c r="BM1120" s="267">
        <f t="array" ref="BM1120">(MIN(IF($E$4:$BG$4=BM$4,$E1120:$BG1120)))</f>
        <v>5.5045932033989875E-5</v>
      </c>
      <c r="BN1120" s="267">
        <f t="array" ref="BN1120">(MAX(IF($E$4:$BG$4=BN$4,$E1120:$BG1120)))</f>
        <v>2.9739960581585376E-4</v>
      </c>
      <c r="BO1120" s="267">
        <f t="array" ref="BO1120">(AVERAGE(IF($E$4:$BG$4=BO$4,$E1120:$BG1120)))</f>
        <v>1.5518976579654062E-4</v>
      </c>
      <c r="BP1120" s="267">
        <f t="array" ref="BP1120">(MIN(IF($E$4:$BG$4=BP$4,$E1120:$BG1120)))</f>
        <v>0</v>
      </c>
      <c r="BQ1120" s="267">
        <f t="array" ref="BQ1120">(MAX(IF($E$4:$BG$4=BQ$4,$E1120:$BG1120)))</f>
        <v>1.7002922501996797E-3</v>
      </c>
      <c r="BR1120" s="267">
        <f t="array" ref="BR1120">(AVERAGE(IF($E$4:$BG$4=BR$4,$E1120:$BG1120)))</f>
        <v>5.9418967400112364E-4</v>
      </c>
      <c r="BS1120" s="267">
        <f t="array" ref="BS1120">(MIN(IF($E$4:$BG$4=BS$4,$E1120:$BG1120)))</f>
        <v>4.2358689502570311E-5</v>
      </c>
      <c r="BT1120" s="267">
        <f t="array" ref="BT1120">(MAX(IF($E$4:$BG$4=BT$4,$E1120:$BG1120)))</f>
        <v>9.7785302871608733E-4</v>
      </c>
      <c r="BU1120" s="267">
        <f t="array" ref="BU1120">(AVERAGE(IF($E$4:$BG$4=BU$4,$E1120:$BG1120)))</f>
        <v>2.7112527793435299E-4</v>
      </c>
      <c r="BV1120" s="267">
        <f t="array" ref="BV1120">(MIN(IF($E$4:$BG$4=BV$4,$E1120:$BG1120)))</f>
        <v>1.9179075415744634E-5</v>
      </c>
      <c r="BW1120" s="267">
        <f t="array" ref="BW1120">(MAX(IF($E$4:$BG$4=BW$4,$E1120:$BG1120)))</f>
        <v>1.7302231573232749E-4</v>
      </c>
      <c r="BX1120" s="267">
        <f t="array" ref="BX1120">(AVERAGE(IF($E$4:$BG$4=BX$4,$E1120:$BG1120)))</f>
        <v>8.704598170736593E-5</v>
      </c>
      <c r="BY1120" s="267">
        <f t="array" ref="BY1120">(MIN(IF($E$4:$BG$4=BY$4,$E1120:$BG1120)))</f>
        <v>0</v>
      </c>
      <c r="BZ1120" s="267">
        <f t="array" ref="BZ1120">(MAX(IF($E$4:$BG$4=BZ$4,$E1120:$BG1120)))</f>
        <v>1.1407616035869617E-4</v>
      </c>
      <c r="CA1120" s="267">
        <f t="array" ref="CA1120">(AVERAGE(IF($E$4:$BG$4=CA$4,$E1120:$BG1120)))</f>
        <v>5.7200038274314112E-5</v>
      </c>
      <c r="CB1120" s="268">
        <f t="shared" si="399"/>
        <v>0</v>
      </c>
      <c r="CC1120" s="268">
        <f t="shared" si="400"/>
        <v>0</v>
      </c>
      <c r="CD1120" s="268">
        <f t="shared" si="401"/>
        <v>2.2353062974236177E-4</v>
      </c>
    </row>
    <row r="1121" spans="1:82" s="90" customFormat="1">
      <c r="A1121" s="253">
        <f t="shared" si="408"/>
        <v>56405</v>
      </c>
      <c r="B1121" s="236" t="s">
        <v>440</v>
      </c>
      <c r="C1121" s="50"/>
      <c r="D1121" s="50"/>
      <c r="E1121" s="79">
        <f>ALL!E508/ALL!E$554</f>
        <v>0</v>
      </c>
      <c r="F1121" s="79">
        <f>ALL!F508/ALL!F$554</f>
        <v>0</v>
      </c>
      <c r="G1121" s="79">
        <f>ALL!G508/ALL!G$554</f>
        <v>0</v>
      </c>
      <c r="H1121" s="79">
        <f>ALL!H508/ALL!H$554</f>
        <v>1.167181837092617E-5</v>
      </c>
      <c r="I1121" s="79">
        <f>ALL!I508/ALL!I$554</f>
        <v>0</v>
      </c>
      <c r="J1121" s="79">
        <f>ALL!J508/ALL!J$554</f>
        <v>0</v>
      </c>
      <c r="K1121" s="79">
        <f>ALL!K508/ALL!K$554</f>
        <v>0</v>
      </c>
      <c r="L1121" s="79">
        <f>ALL!L508/ALL!L$554</f>
        <v>0</v>
      </c>
      <c r="M1121" s="79">
        <f>ALL!M508/ALL!M$554</f>
        <v>0</v>
      </c>
      <c r="N1121" s="79">
        <f>ALL!N508/ALL!N$554</f>
        <v>0</v>
      </c>
      <c r="O1121" s="79">
        <f>ALL!O508/ALL!O$554</f>
        <v>0</v>
      </c>
      <c r="P1121" s="79">
        <f>ALL!P508/ALL!P$554</f>
        <v>0</v>
      </c>
      <c r="Q1121" s="79">
        <f>ALL!Q508/ALL!Q$554</f>
        <v>0</v>
      </c>
      <c r="R1121" s="79">
        <f>ALL!R508/ALL!R$554</f>
        <v>0</v>
      </c>
      <c r="S1121" s="79">
        <f>ALL!S508/ALL!S$554</f>
        <v>0</v>
      </c>
      <c r="T1121" s="79">
        <f>ALL!T508/ALL!T$554</f>
        <v>0</v>
      </c>
      <c r="U1121" s="79">
        <f>ALL!U508/ALL!U$554</f>
        <v>0</v>
      </c>
      <c r="V1121" s="79">
        <f>ALL!V508/ALL!V$554</f>
        <v>0</v>
      </c>
      <c r="W1121" s="79">
        <f>ALL!W508/ALL!W$554</f>
        <v>1.9335828186344913E-6</v>
      </c>
      <c r="X1121" s="79">
        <f>ALL!X508/ALL!X$554</f>
        <v>0</v>
      </c>
      <c r="Y1121" s="79">
        <f>ALL!Y508/ALL!Y$554</f>
        <v>0</v>
      </c>
      <c r="Z1121" s="79">
        <f>ALL!Z508/ALL!Z$554</f>
        <v>0</v>
      </c>
      <c r="AA1121" s="79">
        <f>ALL!AA508/ALL!AA$554</f>
        <v>0</v>
      </c>
      <c r="AB1121" s="79">
        <f>ALL!AB508/ALL!AB$554</f>
        <v>0</v>
      </c>
      <c r="AC1121" s="79">
        <f>ALL!AC508/ALL!AC$554</f>
        <v>0</v>
      </c>
      <c r="AD1121" s="79">
        <f>ALL!AD508/ALL!AD$554</f>
        <v>0</v>
      </c>
      <c r="AE1121" s="79">
        <f>ALL!AE508/ALL!AE$554</f>
        <v>0</v>
      </c>
      <c r="AF1121" s="79">
        <f>ALL!AF508/ALL!AF$554</f>
        <v>0</v>
      </c>
      <c r="AG1121" s="79">
        <f>ALL!AG508/ALL!AG$554</f>
        <v>0</v>
      </c>
      <c r="AH1121" s="79">
        <f>ALL!AH508/ALL!AH$554</f>
        <v>0</v>
      </c>
      <c r="AI1121" s="79">
        <f>ALL!AI508/ALL!AI$554</f>
        <v>0</v>
      </c>
      <c r="AJ1121" s="79">
        <f>ALL!AJ508/ALL!AJ$554</f>
        <v>0</v>
      </c>
      <c r="AK1121" s="79">
        <f>ALL!AK508/ALL!AK$554</f>
        <v>0</v>
      </c>
      <c r="AL1121" s="79">
        <f>ALL!AL508/ALL!AL$554</f>
        <v>0</v>
      </c>
      <c r="AM1121" s="79">
        <f>ALL!AM508/ALL!AM$554</f>
        <v>0</v>
      </c>
      <c r="AN1121" s="79">
        <f>ALL!AN508/ALL!AN$554</f>
        <v>0</v>
      </c>
      <c r="AO1121" s="79">
        <f>ALL!AO508/ALL!AO$554</f>
        <v>0</v>
      </c>
      <c r="AP1121" s="79">
        <f>ALL!AP508/ALL!AP$554</f>
        <v>0</v>
      </c>
      <c r="AQ1121" s="79">
        <f>ALL!AQ508/ALL!AQ$554</f>
        <v>0</v>
      </c>
      <c r="AR1121" s="79">
        <f>ALL!AR508/ALL!AR$554</f>
        <v>0</v>
      </c>
      <c r="AS1121" s="79">
        <f>ALL!AS508/ALL!AS$554</f>
        <v>0</v>
      </c>
      <c r="AT1121" s="79">
        <f>ALL!AT508/ALL!AT$554</f>
        <v>0</v>
      </c>
      <c r="AU1121" s="79">
        <f>ALL!AU508/ALL!AU$554</f>
        <v>0</v>
      </c>
      <c r="AV1121" s="79">
        <f>ALL!AV508/ALL!AV$554</f>
        <v>0</v>
      </c>
      <c r="AW1121" s="79">
        <f>ALL!AW508/ALL!AW$554</f>
        <v>0</v>
      </c>
      <c r="AX1121" s="79">
        <f>ALL!AX508/ALL!AX$554</f>
        <v>0</v>
      </c>
      <c r="AY1121" s="79">
        <f>ALL!AY508/ALL!AY$554</f>
        <v>0</v>
      </c>
      <c r="AZ1121" s="79">
        <f>ALL!AZ508/ALL!AZ$554</f>
        <v>0</v>
      </c>
      <c r="BA1121" s="79">
        <f>ALL!BA508/ALL!BA$554</f>
        <v>0</v>
      </c>
      <c r="BB1121" s="79">
        <f>ALL!BB508/ALL!BB$554</f>
        <v>0</v>
      </c>
      <c r="BC1121" s="79">
        <f>ALL!BC508/ALL!BC$554</f>
        <v>0</v>
      </c>
      <c r="BD1121" s="79">
        <f>ALL!BD508/ALL!BD$554</f>
        <v>0</v>
      </c>
      <c r="BE1121" s="79">
        <f>ALL!BE508/ALL!BE$554</f>
        <v>0</v>
      </c>
      <c r="BF1121" s="79">
        <f>ALL!BF508/ALL!BF$554</f>
        <v>2.674813058499253E-6</v>
      </c>
      <c r="BG1121" s="79">
        <f>ALL!BG508/ALL!BG$554</f>
        <v>0</v>
      </c>
      <c r="BH1121" s="79">
        <f>ALL!BH508/ALL!BH$554</f>
        <v>4.9411971065562964E-7</v>
      </c>
      <c r="BJ1121" s="267">
        <f t="array" ref="BJ1121">(MIN(IF($E$4:$BG$4=BJ$4,$E1121:$BG1121)))</f>
        <v>0</v>
      </c>
      <c r="BK1121" s="267">
        <f t="array" ref="BK1121">(MAX(IF($E$4:$BG$4=BK$4,$E1121:$BG1121)))</f>
        <v>0</v>
      </c>
      <c r="BL1121" s="267">
        <f t="array" ref="BL1121">(AVERAGE(IF($E$4:$BG$4=BL$4,$E1121:$BG1121)))</f>
        <v>0</v>
      </c>
      <c r="BM1121" s="267">
        <f t="array" ref="BM1121">(MIN(IF($E$4:$BG$4=BM$4,$E1121:$BG1121)))</f>
        <v>0</v>
      </c>
      <c r="BN1121" s="267">
        <f t="array" ref="BN1121">(MAX(IF($E$4:$BG$4=BN$4,$E1121:$BG1121)))</f>
        <v>2.674813058499253E-6</v>
      </c>
      <c r="BO1121" s="267">
        <f t="array" ref="BO1121">(AVERAGE(IF($E$4:$BG$4=BO$4,$E1121:$BG1121)))</f>
        <v>6.6870326462481325E-7</v>
      </c>
      <c r="BP1121" s="267">
        <f t="array" ref="BP1121">(MIN(IF($E$4:$BG$4=BP$4,$E1121:$BG1121)))</f>
        <v>0</v>
      </c>
      <c r="BQ1121" s="267">
        <f t="array" ref="BQ1121">(MAX(IF($E$4:$BG$4=BQ$4,$E1121:$BG1121)))</f>
        <v>0</v>
      </c>
      <c r="BR1121" s="267">
        <f t="array" ref="BR1121">(AVERAGE(IF($E$4:$BG$4=BR$4,$E1121:$BG1121)))</f>
        <v>0</v>
      </c>
      <c r="BS1121" s="267">
        <f t="array" ref="BS1121">(MIN(IF($E$4:$BG$4=BS$4,$E1121:$BG1121)))</f>
        <v>0</v>
      </c>
      <c r="BT1121" s="267">
        <f t="array" ref="BT1121">(MAX(IF($E$4:$BG$4=BT$4,$E1121:$BG1121)))</f>
        <v>1.167181837092617E-5</v>
      </c>
      <c r="BU1121" s="267">
        <f t="array" ref="BU1121">(AVERAGE(IF($E$4:$BG$4=BU$4,$E1121:$BG1121)))</f>
        <v>6.4787624712193621E-7</v>
      </c>
      <c r="BV1121" s="267">
        <f t="array" ref="BV1121">(MIN(IF($E$4:$BG$4=BV$4,$E1121:$BG1121)))</f>
        <v>0</v>
      </c>
      <c r="BW1121" s="267">
        <f t="array" ref="BW1121">(MAX(IF($E$4:$BG$4=BW$4,$E1121:$BG1121)))</f>
        <v>0</v>
      </c>
      <c r="BX1121" s="267">
        <f t="array" ref="BX1121">(AVERAGE(IF($E$4:$BG$4=BX$4,$E1121:$BG1121)))</f>
        <v>0</v>
      </c>
      <c r="BY1121" s="267">
        <f t="array" ref="BY1121">(MIN(IF($E$4:$BG$4=BY$4,$E1121:$BG1121)))</f>
        <v>0</v>
      </c>
      <c r="BZ1121" s="267">
        <f t="array" ref="BZ1121">(MAX(IF($E$4:$BG$4=BZ$4,$E1121:$BG1121)))</f>
        <v>0</v>
      </c>
      <c r="CA1121" s="267">
        <f t="array" ref="CA1121">(AVERAGE(IF($E$4:$BG$4=CA$4,$E1121:$BG1121)))</f>
        <v>0</v>
      </c>
      <c r="CB1121" s="268">
        <f t="shared" si="399"/>
        <v>0</v>
      </c>
      <c r="CC1121" s="268">
        <f t="shared" si="400"/>
        <v>0</v>
      </c>
      <c r="CD1121" s="268">
        <f t="shared" si="401"/>
        <v>2.9600389541927114E-7</v>
      </c>
    </row>
    <row r="1122" spans="1:82" s="90" customFormat="1" ht="24">
      <c r="A1122" s="253">
        <f t="shared" si="408"/>
        <v>56406</v>
      </c>
      <c r="B1122" s="236" t="s">
        <v>441</v>
      </c>
      <c r="C1122" s="50"/>
      <c r="D1122" s="50"/>
      <c r="E1122" s="79">
        <f>ALL!E509/ALL!E$554</f>
        <v>5.7590397912643227E-5</v>
      </c>
      <c r="F1122" s="79">
        <f>ALL!F509/ALL!F$554</f>
        <v>9.845362061833373E-5</v>
      </c>
      <c r="G1122" s="79">
        <f>ALL!G509/ALL!G$554</f>
        <v>2.2039673417611168E-5</v>
      </c>
      <c r="H1122" s="79">
        <f>ALL!H509/ALL!H$554</f>
        <v>3.113354955271989E-4</v>
      </c>
      <c r="I1122" s="79">
        <f>ALL!I509/ALL!I$554</f>
        <v>1.023741189452152E-4</v>
      </c>
      <c r="J1122" s="79">
        <f>ALL!J509/ALL!J$554</f>
        <v>2.9588581074731186E-4</v>
      </c>
      <c r="K1122" s="79">
        <f>ALL!K509/ALL!K$554</f>
        <v>5.3241100723885903E-4</v>
      </c>
      <c r="L1122" s="79">
        <f>ALL!L509/ALL!L$554</f>
        <v>4.4548212476606215E-4</v>
      </c>
      <c r="M1122" s="79">
        <f>ALL!M509/ALL!M$554</f>
        <v>1.5610957083946248E-4</v>
      </c>
      <c r="N1122" s="79">
        <f>ALL!N509/ALL!N$554</f>
        <v>4.9993535592004863E-5</v>
      </c>
      <c r="O1122" s="79">
        <f>ALL!O509/ALL!O$554</f>
        <v>7.3622365969044126E-5</v>
      </c>
      <c r="P1122" s="79">
        <f>ALL!P509/ALL!P$554</f>
        <v>2.9780047328172965E-4</v>
      </c>
      <c r="Q1122" s="79">
        <f>ALL!Q509/ALL!Q$554</f>
        <v>2.2662880192889074E-4</v>
      </c>
      <c r="R1122" s="79">
        <f>ALL!R509/ALL!R$554</f>
        <v>7.7530278233330042E-4</v>
      </c>
      <c r="S1122" s="79">
        <f>ALL!S509/ALL!S$554</f>
        <v>1.2556169064856514E-4</v>
      </c>
      <c r="T1122" s="79">
        <f>ALL!T509/ALL!T$554</f>
        <v>7.7185154239202275E-5</v>
      </c>
      <c r="U1122" s="79">
        <f>ALL!U509/ALL!U$554</f>
        <v>1.9908456374792517E-4</v>
      </c>
      <c r="V1122" s="79">
        <f>ALL!V509/ALL!V$554</f>
        <v>0</v>
      </c>
      <c r="W1122" s="79">
        <f>ALL!W509/ALL!W$554</f>
        <v>3.4589424668599072E-4</v>
      </c>
      <c r="X1122" s="79">
        <f>ALL!X509/ALL!X$554</f>
        <v>4.1341179629085793E-4</v>
      </c>
      <c r="Y1122" s="79">
        <f>ALL!Y509/ALL!Y$554</f>
        <v>3.6334450066000904E-4</v>
      </c>
      <c r="Z1122" s="79">
        <f>ALL!Z509/ALL!Z$554</f>
        <v>2.251343191189477E-4</v>
      </c>
      <c r="AA1122" s="79">
        <f>ALL!AA509/ALL!AA$554</f>
        <v>3.1075477945471036E-4</v>
      </c>
      <c r="AB1122" s="79">
        <f>ALL!AB509/ALL!AB$554</f>
        <v>2.3233422019440614E-4</v>
      </c>
      <c r="AC1122" s="79">
        <f>ALL!AC509/ALL!AC$554</f>
        <v>3.1652317197651406E-4</v>
      </c>
      <c r="AD1122" s="79">
        <f>ALL!AD509/ALL!AD$554</f>
        <v>2.3291994908046228E-4</v>
      </c>
      <c r="AE1122" s="79">
        <f>ALL!AE509/ALL!AE$554</f>
        <v>2.7416361832159473E-4</v>
      </c>
      <c r="AF1122" s="79">
        <f>ALL!AF509/ALL!AF$554</f>
        <v>5.6364307151079973E-4</v>
      </c>
      <c r="AG1122" s="79">
        <f>ALL!AG509/ALL!AG$554</f>
        <v>1.0336822949791833E-4</v>
      </c>
      <c r="AH1122" s="79">
        <f>ALL!AH509/ALL!AH$554</f>
        <v>2.2690889118927123E-4</v>
      </c>
      <c r="AI1122" s="79">
        <f>ALL!AI509/ALL!AI$554</f>
        <v>2.2459330810189673E-4</v>
      </c>
      <c r="AJ1122" s="79">
        <f>ALL!AJ509/ALL!AJ$554</f>
        <v>1.9367072472391563E-4</v>
      </c>
      <c r="AK1122" s="79">
        <f>ALL!AK509/ALL!AK$554</f>
        <v>0</v>
      </c>
      <c r="AL1122" s="79">
        <f>ALL!AL509/ALL!AL$554</f>
        <v>0</v>
      </c>
      <c r="AM1122" s="79">
        <f>ALL!AM509/ALL!AM$554</f>
        <v>0</v>
      </c>
      <c r="AN1122" s="79">
        <f>ALL!AN509/ALL!AN$554</f>
        <v>0</v>
      </c>
      <c r="AO1122" s="79">
        <f>ALL!AO509/ALL!AO$554</f>
        <v>0</v>
      </c>
      <c r="AP1122" s="79">
        <f>ALL!AP509/ALL!AP$554</f>
        <v>0</v>
      </c>
      <c r="AQ1122" s="79">
        <f>ALL!AQ509/ALL!AQ$554</f>
        <v>0</v>
      </c>
      <c r="AR1122" s="79">
        <f>ALL!AR509/ALL!AR$554</f>
        <v>0</v>
      </c>
      <c r="AS1122" s="79">
        <f>ALL!AS509/ALL!AS$554</f>
        <v>0</v>
      </c>
      <c r="AT1122" s="79">
        <f>ALL!AT509/ALL!AT$554</f>
        <v>0</v>
      </c>
      <c r="AU1122" s="79">
        <f>ALL!AU509/ALL!AU$554</f>
        <v>0</v>
      </c>
      <c r="AV1122" s="79">
        <f>ALL!AV509/ALL!AV$554</f>
        <v>0</v>
      </c>
      <c r="AW1122" s="79">
        <f>ALL!AW509/ALL!AW$554</f>
        <v>0</v>
      </c>
      <c r="AX1122" s="79">
        <f>ALL!AX509/ALL!AX$554</f>
        <v>0</v>
      </c>
      <c r="AY1122" s="79">
        <f>ALL!AY509/ALL!AY$554</f>
        <v>0</v>
      </c>
      <c r="AZ1122" s="79">
        <f>ALL!AZ509/ALL!AZ$554</f>
        <v>0</v>
      </c>
      <c r="BA1122" s="79">
        <f>ALL!BA509/ALL!BA$554</f>
        <v>0</v>
      </c>
      <c r="BB1122" s="79">
        <f>ALL!BB509/ALL!BB$554</f>
        <v>0</v>
      </c>
      <c r="BC1122" s="79">
        <f>ALL!BC509/ALL!BC$554</f>
        <v>0</v>
      </c>
      <c r="BD1122" s="79">
        <f>ALL!BD509/ALL!BD$554</f>
        <v>2.8646006246903964E-4</v>
      </c>
      <c r="BE1122" s="79">
        <f>ALL!BE509/ALL!BE$554</f>
        <v>1.5380211740506378E-4</v>
      </c>
      <c r="BF1122" s="79">
        <f>ALL!BF509/ALL!BF$554</f>
        <v>1.2724652061780678E-4</v>
      </c>
      <c r="BG1122" s="79">
        <f>ALL!BG509/ALL!BG$554</f>
        <v>2.3628959535046474E-4</v>
      </c>
      <c r="BH1122" s="79">
        <f>ALL!BH509/ALL!BH$554</f>
        <v>2.1742702769826975E-4</v>
      </c>
      <c r="BJ1122" s="267">
        <f t="array" ref="BJ1122">(MIN(IF($E$4:$BG$4=BJ$4,$E1122:$BG1122)))</f>
        <v>0</v>
      </c>
      <c r="BK1122" s="267">
        <f t="array" ref="BK1122">(MAX(IF($E$4:$BG$4=BK$4,$E1122:$BG1122)))</f>
        <v>0</v>
      </c>
      <c r="BL1122" s="267">
        <f t="array" ref="BL1122">(AVERAGE(IF($E$4:$BG$4=BL$4,$E1122:$BG1122)))</f>
        <v>0</v>
      </c>
      <c r="BM1122" s="267">
        <f t="array" ref="BM1122">(MIN(IF($E$4:$BG$4=BM$4,$E1122:$BG1122)))</f>
        <v>1.2724652061780678E-4</v>
      </c>
      <c r="BN1122" s="267">
        <f t="array" ref="BN1122">(MAX(IF($E$4:$BG$4=BN$4,$E1122:$BG1122)))</f>
        <v>2.8646006246903964E-4</v>
      </c>
      <c r="BO1122" s="267">
        <f t="array" ref="BO1122">(AVERAGE(IF($E$4:$BG$4=BO$4,$E1122:$BG1122)))</f>
        <v>2.0094957396059375E-4</v>
      </c>
      <c r="BP1122" s="267">
        <f t="array" ref="BP1122">(MIN(IF($E$4:$BG$4=BP$4,$E1122:$BG1122)))</f>
        <v>0</v>
      </c>
      <c r="BQ1122" s="267">
        <f t="array" ref="BQ1122">(MAX(IF($E$4:$BG$4=BQ$4,$E1122:$BG1122)))</f>
        <v>0</v>
      </c>
      <c r="BR1122" s="267">
        <f t="array" ref="BR1122">(AVERAGE(IF($E$4:$BG$4=BR$4,$E1122:$BG1122)))</f>
        <v>0</v>
      </c>
      <c r="BS1122" s="267">
        <f t="array" ref="BS1122">(MIN(IF($E$4:$BG$4=BS$4,$E1122:$BG1122)))</f>
        <v>0</v>
      </c>
      <c r="BT1122" s="267">
        <f t="array" ref="BT1122">(MAX(IF($E$4:$BG$4=BT$4,$E1122:$BG1122)))</f>
        <v>7.7530278233330042E-4</v>
      </c>
      <c r="BU1122" s="267">
        <f t="array" ref="BU1122">(AVERAGE(IF($E$4:$BG$4=BU$4,$E1122:$BG1122)))</f>
        <v>2.5782059345115093E-4</v>
      </c>
      <c r="BV1122" s="267">
        <f t="array" ref="BV1122">(MIN(IF($E$4:$BG$4=BV$4,$E1122:$BG1122)))</f>
        <v>2.2039673417611168E-5</v>
      </c>
      <c r="BW1122" s="267">
        <f t="array" ref="BW1122">(MAX(IF($E$4:$BG$4=BW$4,$E1122:$BG1122)))</f>
        <v>2.3233422019440614E-4</v>
      </c>
      <c r="BX1122" s="267">
        <f t="array" ref="BX1122">(AVERAGE(IF($E$4:$BG$4=BX$4,$E1122:$BG1122)))</f>
        <v>1.6829473436372016E-4</v>
      </c>
      <c r="BY1122" s="267">
        <f t="array" ref="BY1122">(MIN(IF($E$4:$BG$4=BY$4,$E1122:$BG1122)))</f>
        <v>1.023741189452152E-4</v>
      </c>
      <c r="BZ1122" s="267">
        <f t="array" ref="BZ1122">(MAX(IF($E$4:$BG$4=BZ$4,$E1122:$BG1122)))</f>
        <v>4.4548212476606215E-4</v>
      </c>
      <c r="CA1122" s="267">
        <f t="array" ref="CA1122">(AVERAGE(IF($E$4:$BG$4=CA$4,$E1122:$BG1122)))</f>
        <v>2.5515923066165788E-4</v>
      </c>
      <c r="CB1122" s="268">
        <f t="shared" si="399"/>
        <v>0</v>
      </c>
      <c r="CC1122" s="268">
        <f t="shared" si="400"/>
        <v>0</v>
      </c>
      <c r="CD1122" s="268">
        <f t="shared" si="401"/>
        <v>1.5776953291641869E-4</v>
      </c>
    </row>
    <row r="1123" spans="1:82" s="90" customFormat="1" ht="24">
      <c r="A1123" s="253">
        <f t="shared" si="408"/>
        <v>56407</v>
      </c>
      <c r="B1123" s="236" t="s">
        <v>442</v>
      </c>
      <c r="C1123" s="50"/>
      <c r="D1123" s="50"/>
      <c r="E1123" s="79">
        <f>ALL!E510/ALL!E$554</f>
        <v>6.6190553299007196E-4</v>
      </c>
      <c r="F1123" s="79">
        <f>ALL!F510/ALL!F$554</f>
        <v>1.1047344732580191E-4</v>
      </c>
      <c r="G1123" s="79">
        <f>ALL!G510/ALL!G$554</f>
        <v>0</v>
      </c>
      <c r="H1123" s="79">
        <f>ALL!H510/ALL!H$554</f>
        <v>1.0144906433266206E-5</v>
      </c>
      <c r="I1123" s="79">
        <f>ALL!I510/ALL!I$554</f>
        <v>0</v>
      </c>
      <c r="J1123" s="79">
        <f>ALL!J510/ALL!J$554</f>
        <v>0</v>
      </c>
      <c r="K1123" s="79">
        <f>ALL!K510/ALL!K$554</f>
        <v>0</v>
      </c>
      <c r="L1123" s="79">
        <f>ALL!L510/ALL!L$554</f>
        <v>1.3541823688070176E-4</v>
      </c>
      <c r="M1123" s="79">
        <f>ALL!M510/ALL!M$554</f>
        <v>0</v>
      </c>
      <c r="N1123" s="79">
        <f>ALL!N510/ALL!N$554</f>
        <v>0</v>
      </c>
      <c r="O1123" s="79">
        <f>ALL!O510/ALL!O$554</f>
        <v>1.0813515815907985E-4</v>
      </c>
      <c r="P1123" s="79">
        <f>ALL!P510/ALL!P$554</f>
        <v>0</v>
      </c>
      <c r="Q1123" s="79">
        <f>ALL!Q510/ALL!Q$554</f>
        <v>2.1456667159842373E-4</v>
      </c>
      <c r="R1123" s="79">
        <f>ALL!R510/ALL!R$554</f>
        <v>3.1936173170568144E-4</v>
      </c>
      <c r="S1123" s="79">
        <f>ALL!S510/ALL!S$554</f>
        <v>0</v>
      </c>
      <c r="T1123" s="79">
        <f>ALL!T510/ALL!T$554</f>
        <v>0</v>
      </c>
      <c r="U1123" s="79">
        <f>ALL!U510/ALL!U$554</f>
        <v>0</v>
      </c>
      <c r="V1123" s="79">
        <f>ALL!V510/ALL!V$554</f>
        <v>0</v>
      </c>
      <c r="W1123" s="79">
        <f>ALL!W510/ALL!W$554</f>
        <v>1.7365449212041162E-4</v>
      </c>
      <c r="X1123" s="79">
        <f>ALL!X510/ALL!X$554</f>
        <v>0</v>
      </c>
      <c r="Y1123" s="79">
        <f>ALL!Y510/ALL!Y$554</f>
        <v>0</v>
      </c>
      <c r="Z1123" s="79">
        <f>ALL!Z510/ALL!Z$554</f>
        <v>0</v>
      </c>
      <c r="AA1123" s="79">
        <f>ALL!AA510/ALL!AA$554</f>
        <v>0</v>
      </c>
      <c r="AB1123" s="79">
        <f>ALL!AB510/ALL!AB$554</f>
        <v>4.2317881549681121E-5</v>
      </c>
      <c r="AC1123" s="79">
        <f>ALL!AC510/ALL!AC$554</f>
        <v>0</v>
      </c>
      <c r="AD1123" s="79">
        <f>ALL!AD510/ALL!AD$554</f>
        <v>6.9728222096748706E-4</v>
      </c>
      <c r="AE1123" s="79">
        <f>ALL!AE510/ALL!AE$554</f>
        <v>0</v>
      </c>
      <c r="AF1123" s="79">
        <f>ALL!AF510/ALL!AF$554</f>
        <v>2.0950374156078678E-4</v>
      </c>
      <c r="AG1123" s="79">
        <f>ALL!AG510/ALL!AG$554</f>
        <v>0</v>
      </c>
      <c r="AH1123" s="79">
        <f>ALL!AH510/ALL!AH$554</f>
        <v>0</v>
      </c>
      <c r="AI1123" s="79">
        <f>ALL!AI510/ALL!AI$554</f>
        <v>0</v>
      </c>
      <c r="AJ1123" s="79">
        <f>ALL!AJ510/ALL!AJ$554</f>
        <v>0</v>
      </c>
      <c r="AK1123" s="79">
        <f>ALL!AK510/ALL!AK$554</f>
        <v>2.1788414549710392E-4</v>
      </c>
      <c r="AL1123" s="79">
        <f>ALL!AL510/ALL!AL$554</f>
        <v>0</v>
      </c>
      <c r="AM1123" s="79">
        <f>ALL!AM510/ALL!AM$554</f>
        <v>0</v>
      </c>
      <c r="AN1123" s="79">
        <f>ALL!AN510/ALL!AN$554</f>
        <v>0</v>
      </c>
      <c r="AO1123" s="79">
        <f>ALL!AO510/ALL!AO$554</f>
        <v>0</v>
      </c>
      <c r="AP1123" s="79">
        <f>ALL!AP510/ALL!AP$554</f>
        <v>9.7881625341239716E-4</v>
      </c>
      <c r="AQ1123" s="79">
        <f>ALL!AQ510/ALL!AQ$554</f>
        <v>0</v>
      </c>
      <c r="AR1123" s="79">
        <f>ALL!AR510/ALL!AR$554</f>
        <v>0</v>
      </c>
      <c r="AS1123" s="79">
        <f>ALL!AS510/ALL!AS$554</f>
        <v>0</v>
      </c>
      <c r="AT1123" s="79">
        <f>ALL!AT510/ALL!AT$554</f>
        <v>0</v>
      </c>
      <c r="AU1123" s="79">
        <f>ALL!AU510/ALL!AU$554</f>
        <v>0</v>
      </c>
      <c r="AV1123" s="79">
        <f>ALL!AV510/ALL!AV$554</f>
        <v>0</v>
      </c>
      <c r="AW1123" s="79">
        <f>ALL!AW510/ALL!AW$554</f>
        <v>0</v>
      </c>
      <c r="AX1123" s="79">
        <f>ALL!AX510/ALL!AX$554</f>
        <v>0</v>
      </c>
      <c r="AY1123" s="79">
        <f>ALL!AY510/ALL!AY$554</f>
        <v>0</v>
      </c>
      <c r="AZ1123" s="79">
        <f>ALL!AZ510/ALL!AZ$554</f>
        <v>0</v>
      </c>
      <c r="BA1123" s="79">
        <f>ALL!BA510/ALL!BA$554</f>
        <v>0</v>
      </c>
      <c r="BB1123" s="79">
        <f>ALL!BB510/ALL!BB$554</f>
        <v>0</v>
      </c>
      <c r="BC1123" s="79">
        <f>ALL!BC510/ALL!BC$554</f>
        <v>0</v>
      </c>
      <c r="BD1123" s="79">
        <f>ALL!BD510/ALL!BD$554</f>
        <v>2.4869421494510662E-4</v>
      </c>
      <c r="BE1123" s="79">
        <f>ALL!BE510/ALL!BE$554</f>
        <v>0</v>
      </c>
      <c r="BF1123" s="79">
        <f>ALL!BF510/ALL!BF$554</f>
        <v>5.3290697828131596E-4</v>
      </c>
      <c r="BG1123" s="79">
        <f>ALL!BG510/ALL!BG$554</f>
        <v>1.3962066860678468E-4</v>
      </c>
      <c r="BH1123" s="79">
        <f>ALL!BH510/ALL!BH$554</f>
        <v>8.047462867474196E-5</v>
      </c>
      <c r="BJ1123" s="267">
        <f t="array" ref="BJ1123">(MIN(IF($E$4:$BG$4=BJ$4,$E1123:$BG1123)))</f>
        <v>0</v>
      </c>
      <c r="BK1123" s="267">
        <f t="array" ref="BK1123">(MAX(IF($E$4:$BG$4=BK$4,$E1123:$BG1123)))</f>
        <v>9.7881625341239716E-4</v>
      </c>
      <c r="BL1123" s="267">
        <f t="array" ref="BL1123">(AVERAGE(IF($E$4:$BG$4=BL$4,$E1123:$BG1123)))</f>
        <v>6.1176015838274823E-5</v>
      </c>
      <c r="BM1123" s="267">
        <f t="array" ref="BM1123">(MIN(IF($E$4:$BG$4=BM$4,$E1123:$BG1123)))</f>
        <v>0</v>
      </c>
      <c r="BN1123" s="267">
        <f t="array" ref="BN1123">(MAX(IF($E$4:$BG$4=BN$4,$E1123:$BG1123)))</f>
        <v>5.3290697828131596E-4</v>
      </c>
      <c r="BO1123" s="267">
        <f t="array" ref="BO1123">(AVERAGE(IF($E$4:$BG$4=BO$4,$E1123:$BG1123)))</f>
        <v>2.303054654583018E-4</v>
      </c>
      <c r="BP1123" s="267">
        <f t="array" ref="BP1123">(MIN(IF($E$4:$BG$4=BP$4,$E1123:$BG1123)))</f>
        <v>0</v>
      </c>
      <c r="BQ1123" s="267">
        <f t="array" ref="BQ1123">(MAX(IF($E$4:$BG$4=BQ$4,$E1123:$BG1123)))</f>
        <v>2.1788414549710392E-4</v>
      </c>
      <c r="BR1123" s="267">
        <f t="array" ref="BR1123">(AVERAGE(IF($E$4:$BG$4=BR$4,$E1123:$BG1123)))</f>
        <v>7.2628048499034646E-5</v>
      </c>
      <c r="BS1123" s="267">
        <f t="array" ref="BS1123">(MIN(IF($E$4:$BG$4=BS$4,$E1123:$BG1123)))</f>
        <v>0</v>
      </c>
      <c r="BT1123" s="267">
        <f t="array" ref="BT1123">(MAX(IF($E$4:$BG$4=BT$4,$E1123:$BG1123)))</f>
        <v>6.9728222096748706E-4</v>
      </c>
      <c r="BU1123" s="267">
        <f t="array" ref="BU1123">(AVERAGE(IF($E$4:$BG$4=BU$4,$E1123:$BG1123)))</f>
        <v>1.1928704299338146E-4</v>
      </c>
      <c r="BV1123" s="267">
        <f t="array" ref="BV1123">(MIN(IF($E$4:$BG$4=BV$4,$E1123:$BG1123)))</f>
        <v>0</v>
      </c>
      <c r="BW1123" s="267">
        <f t="array" ref="BW1123">(MAX(IF($E$4:$BG$4=BW$4,$E1123:$BG1123)))</f>
        <v>4.2317881549681121E-5</v>
      </c>
      <c r="BX1123" s="267">
        <f t="array" ref="BX1123">(AVERAGE(IF($E$4:$BG$4=BX$4,$E1123:$BG1123)))</f>
        <v>1.057947038742028E-5</v>
      </c>
      <c r="BY1123" s="267">
        <f t="array" ref="BY1123">(MIN(IF($E$4:$BG$4=BY$4,$E1123:$BG1123)))</f>
        <v>0</v>
      </c>
      <c r="BZ1123" s="267">
        <f t="array" ref="BZ1123">(MAX(IF($E$4:$BG$4=BZ$4,$E1123:$BG1123)))</f>
        <v>1.3541823688070176E-4</v>
      </c>
      <c r="CA1123" s="267">
        <f t="array" ref="CA1123">(AVERAGE(IF($E$4:$BG$4=CA$4,$E1123:$BG1123)))</f>
        <v>1.9345462411528822E-5</v>
      </c>
      <c r="CB1123" s="268">
        <f t="shared" si="399"/>
        <v>0</v>
      </c>
      <c r="CC1123" s="268">
        <f t="shared" si="400"/>
        <v>0</v>
      </c>
      <c r="CD1123" s="268">
        <f t="shared" si="401"/>
        <v>8.7285205127892769E-5</v>
      </c>
    </row>
    <row r="1124" spans="1:82" s="90" customFormat="1">
      <c r="A1124" s="253">
        <f t="shared" si="408"/>
        <v>56408</v>
      </c>
      <c r="B1124" s="236" t="s">
        <v>443</v>
      </c>
      <c r="C1124" s="50"/>
      <c r="D1124" s="50"/>
      <c r="E1124" s="79">
        <f>ALL!E511/ALL!E$554</f>
        <v>0</v>
      </c>
      <c r="F1124" s="79">
        <f>ALL!F511/ALL!F$554</f>
        <v>0</v>
      </c>
      <c r="G1124" s="79">
        <f>ALL!G511/ALL!G$554</f>
        <v>0</v>
      </c>
      <c r="H1124" s="79">
        <f>ALL!H511/ALL!H$554</f>
        <v>0</v>
      </c>
      <c r="I1124" s="79">
        <f>ALL!I511/ALL!I$554</f>
        <v>0</v>
      </c>
      <c r="J1124" s="79">
        <f>ALL!J511/ALL!J$554</f>
        <v>0</v>
      </c>
      <c r="K1124" s="79">
        <f>ALL!K511/ALL!K$554</f>
        <v>0</v>
      </c>
      <c r="L1124" s="79">
        <f>ALL!L511/ALL!L$554</f>
        <v>0</v>
      </c>
      <c r="M1124" s="79">
        <f>ALL!M511/ALL!M$554</f>
        <v>0</v>
      </c>
      <c r="N1124" s="79">
        <f>ALL!N511/ALL!N$554</f>
        <v>0</v>
      </c>
      <c r="O1124" s="79">
        <f>ALL!O511/ALL!O$554</f>
        <v>0</v>
      </c>
      <c r="P1124" s="79">
        <f>ALL!P511/ALL!P$554</f>
        <v>0</v>
      </c>
      <c r="Q1124" s="79">
        <f>ALL!Q511/ALL!Q$554</f>
        <v>0</v>
      </c>
      <c r="R1124" s="79">
        <f>ALL!R511/ALL!R$554</f>
        <v>0</v>
      </c>
      <c r="S1124" s="79">
        <f>ALL!S511/ALL!S$554</f>
        <v>0</v>
      </c>
      <c r="T1124" s="79">
        <f>ALL!T511/ALL!T$554</f>
        <v>0</v>
      </c>
      <c r="U1124" s="79">
        <f>ALL!U511/ALL!U$554</f>
        <v>1.687843042484612E-4</v>
      </c>
      <c r="V1124" s="79">
        <f>ALL!V511/ALL!V$554</f>
        <v>0</v>
      </c>
      <c r="W1124" s="79">
        <f>ALL!W511/ALL!W$554</f>
        <v>0</v>
      </c>
      <c r="X1124" s="79">
        <f>ALL!X511/ALL!X$554</f>
        <v>0</v>
      </c>
      <c r="Y1124" s="79">
        <f>ALL!Y511/ALL!Y$554</f>
        <v>0</v>
      </c>
      <c r="Z1124" s="79">
        <f>ALL!Z511/ALL!Z$554</f>
        <v>0</v>
      </c>
      <c r="AA1124" s="79">
        <f>ALL!AA511/ALL!AA$554</f>
        <v>0</v>
      </c>
      <c r="AB1124" s="79">
        <f>ALL!AB511/ALL!AB$554</f>
        <v>0</v>
      </c>
      <c r="AC1124" s="79">
        <f>ALL!AC511/ALL!AC$554</f>
        <v>0</v>
      </c>
      <c r="AD1124" s="79">
        <f>ALL!AD511/ALL!AD$554</f>
        <v>0</v>
      </c>
      <c r="AE1124" s="79">
        <f>ALL!AE511/ALL!AE$554</f>
        <v>0</v>
      </c>
      <c r="AF1124" s="79">
        <f>ALL!AF511/ALL!AF$554</f>
        <v>0</v>
      </c>
      <c r="AG1124" s="79">
        <f>ALL!AG511/ALL!AG$554</f>
        <v>0</v>
      </c>
      <c r="AH1124" s="79">
        <f>ALL!AH511/ALL!AH$554</f>
        <v>0</v>
      </c>
      <c r="AI1124" s="79">
        <f>ALL!AI511/ALL!AI$554</f>
        <v>0</v>
      </c>
      <c r="AJ1124" s="79">
        <f>ALL!AJ511/ALL!AJ$554</f>
        <v>0</v>
      </c>
      <c r="AK1124" s="79">
        <f>ALL!AK511/ALL!AK$554</f>
        <v>0</v>
      </c>
      <c r="AL1124" s="79">
        <f>ALL!AL511/ALL!AL$554</f>
        <v>0</v>
      </c>
      <c r="AM1124" s="79">
        <f>ALL!AM511/ALL!AM$554</f>
        <v>0</v>
      </c>
      <c r="AN1124" s="79">
        <f>ALL!AN511/ALL!AN$554</f>
        <v>0</v>
      </c>
      <c r="AO1124" s="79">
        <f>ALL!AO511/ALL!AO$554</f>
        <v>0</v>
      </c>
      <c r="AP1124" s="79">
        <f>ALL!AP511/ALL!AP$554</f>
        <v>0</v>
      </c>
      <c r="AQ1124" s="79">
        <f>ALL!AQ511/ALL!AQ$554</f>
        <v>0</v>
      </c>
      <c r="AR1124" s="79">
        <f>ALL!AR511/ALL!AR$554</f>
        <v>0</v>
      </c>
      <c r="AS1124" s="79">
        <f>ALL!AS511/ALL!AS$554</f>
        <v>0</v>
      </c>
      <c r="AT1124" s="79">
        <f>ALL!AT511/ALL!AT$554</f>
        <v>0</v>
      </c>
      <c r="AU1124" s="79">
        <f>ALL!AU511/ALL!AU$554</f>
        <v>0</v>
      </c>
      <c r="AV1124" s="79">
        <f>ALL!AV511/ALL!AV$554</f>
        <v>0</v>
      </c>
      <c r="AW1124" s="79">
        <f>ALL!AW511/ALL!AW$554</f>
        <v>0</v>
      </c>
      <c r="AX1124" s="79">
        <f>ALL!AX511/ALL!AX$554</f>
        <v>0</v>
      </c>
      <c r="AY1124" s="79">
        <f>ALL!AY511/ALL!AY$554</f>
        <v>0</v>
      </c>
      <c r="AZ1124" s="79">
        <f>ALL!AZ511/ALL!AZ$554</f>
        <v>0</v>
      </c>
      <c r="BA1124" s="79">
        <f>ALL!BA511/ALL!BA$554</f>
        <v>0</v>
      </c>
      <c r="BB1124" s="79">
        <f>ALL!BB511/ALL!BB$554</f>
        <v>0</v>
      </c>
      <c r="BC1124" s="79">
        <f>ALL!BC511/ALL!BC$554</f>
        <v>0</v>
      </c>
      <c r="BD1124" s="79">
        <f>ALL!BD511/ALL!BD$554</f>
        <v>0</v>
      </c>
      <c r="BE1124" s="79">
        <f>ALL!BE511/ALL!BE$554</f>
        <v>0</v>
      </c>
      <c r="BF1124" s="79">
        <f>ALL!BF511/ALL!BF$554</f>
        <v>9.3136653972118087E-5</v>
      </c>
      <c r="BG1124" s="79">
        <f>ALL!BG511/ALL!BG$554</f>
        <v>0</v>
      </c>
      <c r="BH1124" s="79">
        <f>ALL!BH511/ALL!BH$554</f>
        <v>5.5579299955521048E-6</v>
      </c>
      <c r="BJ1124" s="267">
        <f t="array" ref="BJ1124">(MIN(IF($E$4:$BG$4=BJ$4,$E1124:$BG1124)))</f>
        <v>0</v>
      </c>
      <c r="BK1124" s="267">
        <f t="array" ref="BK1124">(MAX(IF($E$4:$BG$4=BK$4,$E1124:$BG1124)))</f>
        <v>0</v>
      </c>
      <c r="BL1124" s="267">
        <f t="array" ref="BL1124">(AVERAGE(IF($E$4:$BG$4=BL$4,$E1124:$BG1124)))</f>
        <v>0</v>
      </c>
      <c r="BM1124" s="267">
        <f t="array" ref="BM1124">(MIN(IF($E$4:$BG$4=BM$4,$E1124:$BG1124)))</f>
        <v>0</v>
      </c>
      <c r="BN1124" s="267">
        <f t="array" ref="BN1124">(MAX(IF($E$4:$BG$4=BN$4,$E1124:$BG1124)))</f>
        <v>9.3136653972118087E-5</v>
      </c>
      <c r="BO1124" s="267">
        <f t="array" ref="BO1124">(AVERAGE(IF($E$4:$BG$4=BO$4,$E1124:$BG1124)))</f>
        <v>2.3284163493029522E-5</v>
      </c>
      <c r="BP1124" s="267">
        <f t="array" ref="BP1124">(MIN(IF($E$4:$BG$4=BP$4,$E1124:$BG1124)))</f>
        <v>0</v>
      </c>
      <c r="BQ1124" s="267">
        <f t="array" ref="BQ1124">(MAX(IF($E$4:$BG$4=BQ$4,$E1124:$BG1124)))</f>
        <v>0</v>
      </c>
      <c r="BR1124" s="267">
        <f t="array" ref="BR1124">(AVERAGE(IF($E$4:$BG$4=BR$4,$E1124:$BG1124)))</f>
        <v>0</v>
      </c>
      <c r="BS1124" s="267">
        <f t="array" ref="BS1124">(MIN(IF($E$4:$BG$4=BS$4,$E1124:$BG1124)))</f>
        <v>0</v>
      </c>
      <c r="BT1124" s="267">
        <f t="array" ref="BT1124">(MAX(IF($E$4:$BG$4=BT$4,$E1124:$BG1124)))</f>
        <v>0</v>
      </c>
      <c r="BU1124" s="267">
        <f t="array" ref="BU1124">(AVERAGE(IF($E$4:$BG$4=BU$4,$E1124:$BG1124)))</f>
        <v>0</v>
      </c>
      <c r="BV1124" s="267">
        <f t="array" ref="BV1124">(MIN(IF($E$4:$BG$4=BV$4,$E1124:$BG1124)))</f>
        <v>0</v>
      </c>
      <c r="BW1124" s="267">
        <f t="array" ref="BW1124">(MAX(IF($E$4:$BG$4=BW$4,$E1124:$BG1124)))</f>
        <v>0</v>
      </c>
      <c r="BX1124" s="267">
        <f t="array" ref="BX1124">(AVERAGE(IF($E$4:$BG$4=BX$4,$E1124:$BG1124)))</f>
        <v>0</v>
      </c>
      <c r="BY1124" s="267">
        <f t="array" ref="BY1124">(MIN(IF($E$4:$BG$4=BY$4,$E1124:$BG1124)))</f>
        <v>0</v>
      </c>
      <c r="BZ1124" s="267">
        <f t="array" ref="BZ1124">(MAX(IF($E$4:$BG$4=BZ$4,$E1124:$BG1124)))</f>
        <v>1.687843042484612E-4</v>
      </c>
      <c r="CA1124" s="267">
        <f t="array" ref="CA1124">(AVERAGE(IF($E$4:$BG$4=CA$4,$E1124:$BG1124)))</f>
        <v>2.4112043464065885E-5</v>
      </c>
      <c r="CB1124" s="268">
        <f t="shared" si="399"/>
        <v>0</v>
      </c>
      <c r="CC1124" s="268">
        <f t="shared" si="400"/>
        <v>0</v>
      </c>
      <c r="CD1124" s="268">
        <f t="shared" si="401"/>
        <v>4.7621992403741689E-6</v>
      </c>
    </row>
    <row r="1125" spans="1:82" s="90" customFormat="1" ht="24">
      <c r="A1125" s="253">
        <f t="shared" si="408"/>
        <v>56501</v>
      </c>
      <c r="B1125" s="236" t="s">
        <v>444</v>
      </c>
      <c r="C1125" s="50"/>
      <c r="D1125" s="50"/>
      <c r="E1125" s="79">
        <f>ALL!E513/ALL!E$554</f>
        <v>8.1901423785653976E-4</v>
      </c>
      <c r="F1125" s="79">
        <f>ALL!F513/ALL!F$554</f>
        <v>6.4222065719223996E-4</v>
      </c>
      <c r="G1125" s="79">
        <f>ALL!G513/ALL!G$554</f>
        <v>3.8199383165778139E-4</v>
      </c>
      <c r="H1125" s="79">
        <f>ALL!H513/ALL!H$554</f>
        <v>1.8770679676370844E-4</v>
      </c>
      <c r="I1125" s="79">
        <f>ALL!I513/ALL!I$554</f>
        <v>5.3734764876817826E-4</v>
      </c>
      <c r="J1125" s="79">
        <f>ALL!J513/ALL!J$554</f>
        <v>1.2881982733868141E-4</v>
      </c>
      <c r="K1125" s="79">
        <f>ALL!K513/ALL!K$554</f>
        <v>5.8048300781841835E-4</v>
      </c>
      <c r="L1125" s="79">
        <f>ALL!L513/ALL!L$554</f>
        <v>3.232603077474656E-4</v>
      </c>
      <c r="M1125" s="79">
        <f>ALL!M513/ALL!M$554</f>
        <v>1.5036695445601351E-3</v>
      </c>
      <c r="N1125" s="79">
        <f>ALL!N513/ALL!N$554</f>
        <v>1.5579155407357507E-4</v>
      </c>
      <c r="O1125" s="79">
        <f>ALL!O513/ALL!O$554</f>
        <v>2.7860114766009374E-4</v>
      </c>
      <c r="P1125" s="79">
        <f>ALL!P513/ALL!P$554</f>
        <v>5.4877147532651012E-4</v>
      </c>
      <c r="Q1125" s="79">
        <f>ALL!Q513/ALL!Q$554</f>
        <v>1.4868082137284952E-3</v>
      </c>
      <c r="R1125" s="79">
        <f>ALL!R513/ALL!R$554</f>
        <v>1.1858026898735041E-3</v>
      </c>
      <c r="S1125" s="79">
        <f>ALL!S513/ALL!S$554</f>
        <v>1.4421224108832926E-3</v>
      </c>
      <c r="T1125" s="79">
        <f>ALL!T513/ALL!T$554</f>
        <v>8.1054747004023211E-4</v>
      </c>
      <c r="U1125" s="79">
        <f>ALL!U513/ALL!U$554</f>
        <v>3.4552632622228933E-4</v>
      </c>
      <c r="V1125" s="79">
        <f>ALL!V513/ALL!V$554</f>
        <v>6.8481614382000027E-4</v>
      </c>
      <c r="W1125" s="79">
        <f>ALL!W513/ALL!W$554</f>
        <v>4.3418392902134096E-4</v>
      </c>
      <c r="X1125" s="79">
        <f>ALL!X513/ALL!X$554</f>
        <v>5.0719374096754434E-4</v>
      </c>
      <c r="Y1125" s="79">
        <f>ALL!Y513/ALL!Y$554</f>
        <v>2.8742393511967779E-4</v>
      </c>
      <c r="Z1125" s="79">
        <f>ALL!Z513/ALL!Z$554</f>
        <v>8.813928913817777E-6</v>
      </c>
      <c r="AA1125" s="79">
        <f>ALL!AA513/ALL!AA$554</f>
        <v>2.4591746485133274E-3</v>
      </c>
      <c r="AB1125" s="79">
        <f>ALL!AB513/ALL!AB$554</f>
        <v>6.7560511606924492E-5</v>
      </c>
      <c r="AC1125" s="79">
        <f>ALL!AC513/ALL!AC$554</f>
        <v>3.6629268432250838E-4</v>
      </c>
      <c r="AD1125" s="79">
        <f>ALL!AD513/ALL!AD$554</f>
        <v>1.9375472150593696E-3</v>
      </c>
      <c r="AE1125" s="79">
        <f>ALL!AE513/ALL!AE$554</f>
        <v>0</v>
      </c>
      <c r="AF1125" s="79">
        <f>ALL!AF513/ALL!AF$554</f>
        <v>6.2971684628023838E-4</v>
      </c>
      <c r="AG1125" s="79">
        <f>ALL!AG513/ALL!AG$554</f>
        <v>6.5116390621179025E-4</v>
      </c>
      <c r="AH1125" s="79">
        <f>ALL!AH513/ALL!AH$554</f>
        <v>3.96941373681138E-4</v>
      </c>
      <c r="AI1125" s="79">
        <f>ALL!AI513/ALL!AI$554</f>
        <v>1.1994158303536035E-5</v>
      </c>
      <c r="AJ1125" s="79">
        <f>ALL!AJ513/ALL!AJ$554</f>
        <v>1.27821120331127E-4</v>
      </c>
      <c r="AK1125" s="79">
        <f>ALL!AK513/ALL!AK$554</f>
        <v>5.5207560165276154E-4</v>
      </c>
      <c r="AL1125" s="79">
        <f>ALL!AL513/ALL!AL$554</f>
        <v>1.4541562177222463E-3</v>
      </c>
      <c r="AM1125" s="79">
        <f>ALL!AM513/ALL!AM$554</f>
        <v>6.3836783036707468E-3</v>
      </c>
      <c r="AN1125" s="79">
        <f>ALL!AN513/ALL!AN$554</f>
        <v>2.0617041938459017E-4</v>
      </c>
      <c r="AO1125" s="79">
        <f>ALL!AO513/ALL!AO$554</f>
        <v>4.4953182855396017E-4</v>
      </c>
      <c r="AP1125" s="79">
        <f>ALL!AP513/ALL!AP$554</f>
        <v>1.8594192277795745E-3</v>
      </c>
      <c r="AQ1125" s="79">
        <f>ALL!AQ513/ALL!AQ$554</f>
        <v>1.0742571437793254E-3</v>
      </c>
      <c r="AR1125" s="79">
        <f>ALL!AR513/ALL!AR$554</f>
        <v>0</v>
      </c>
      <c r="AS1125" s="79">
        <f>ALL!AS513/ALL!AS$554</f>
        <v>4.3429129546394335E-3</v>
      </c>
      <c r="AT1125" s="79">
        <f>ALL!AT513/ALL!AT$554</f>
        <v>3.179878121470099E-4</v>
      </c>
      <c r="AU1125" s="79">
        <f>ALL!AU513/ALL!AU$554</f>
        <v>9.1994765867663315E-3</v>
      </c>
      <c r="AV1125" s="79">
        <f>ALL!AV513/ALL!AV$554</f>
        <v>1.8109931757602927E-3</v>
      </c>
      <c r="AW1125" s="79">
        <f>ALL!AW513/ALL!AW$554</f>
        <v>4.8859979750220147E-4</v>
      </c>
      <c r="AX1125" s="79">
        <f>ALL!AX513/ALL!AX$554</f>
        <v>1.1052941118550766E-3</v>
      </c>
      <c r="AY1125" s="79">
        <f>ALL!AY513/ALL!AY$554</f>
        <v>9.4595636383920292E-3</v>
      </c>
      <c r="AZ1125" s="79">
        <f>ALL!AZ513/ALL!AZ$554</f>
        <v>4.4566643366589624E-5</v>
      </c>
      <c r="BA1125" s="79">
        <f>ALL!BA513/ALL!BA$554</f>
        <v>2.942387607331465E-4</v>
      </c>
      <c r="BB1125" s="79">
        <f>ALL!BB513/ALL!BB$554</f>
        <v>0</v>
      </c>
      <c r="BC1125" s="79">
        <f>ALL!BC513/ALL!BC$554</f>
        <v>0</v>
      </c>
      <c r="BD1125" s="79">
        <f>ALL!BD513/ALL!BD$554</f>
        <v>2.9217873102515727E-4</v>
      </c>
      <c r="BE1125" s="79">
        <f>ALL!BE513/ALL!BE$554</f>
        <v>2.6762810559058094E-4</v>
      </c>
      <c r="BF1125" s="79">
        <f>ALL!BF513/ALL!BF$554</f>
        <v>7.188707859600448E-4</v>
      </c>
      <c r="BG1125" s="79">
        <f>ALL!BG513/ALL!BG$554</f>
        <v>4.7893521423778766E-4</v>
      </c>
      <c r="BH1125" s="79">
        <f>ALL!BH513/ALL!BH$554</f>
        <v>5.4046845436304827E-4</v>
      </c>
      <c r="BJ1125" s="267">
        <f t="array" ref="BJ1125">(MIN(IF($E$4:$BG$4=BJ$4,$E1125:$BG1125)))</f>
        <v>0</v>
      </c>
      <c r="BK1125" s="267">
        <f t="array" ref="BK1125">(MAX(IF($E$4:$BG$4=BK$4,$E1125:$BG1125)))</f>
        <v>9.4595636383920292E-3</v>
      </c>
      <c r="BL1125" s="267">
        <f t="array" ref="BL1125">(AVERAGE(IF($E$4:$BG$4=BL$4,$E1125:$BG1125)))</f>
        <v>1.9158132562912226E-3</v>
      </c>
      <c r="BM1125" s="267">
        <f t="array" ref="BM1125">(MIN(IF($E$4:$BG$4=BM$4,$E1125:$BG1125)))</f>
        <v>2.6762810559058094E-4</v>
      </c>
      <c r="BN1125" s="267">
        <f t="array" ref="BN1125">(MAX(IF($E$4:$BG$4=BN$4,$E1125:$BG1125)))</f>
        <v>7.188707859600448E-4</v>
      </c>
      <c r="BO1125" s="267">
        <f t="array" ref="BO1125">(AVERAGE(IF($E$4:$BG$4=BO$4,$E1125:$BG1125)))</f>
        <v>4.3940320920339267E-4</v>
      </c>
      <c r="BP1125" s="267">
        <f t="array" ref="BP1125">(MIN(IF($E$4:$BG$4=BP$4,$E1125:$BG1125)))</f>
        <v>5.5207560165276154E-4</v>
      </c>
      <c r="BQ1125" s="267">
        <f t="array" ref="BQ1125">(MAX(IF($E$4:$BG$4=BQ$4,$E1125:$BG1125)))</f>
        <v>6.3836783036707468E-3</v>
      </c>
      <c r="BR1125" s="267">
        <f t="array" ref="BR1125">(AVERAGE(IF($E$4:$BG$4=BR$4,$E1125:$BG1125)))</f>
        <v>2.7966367076819182E-3</v>
      </c>
      <c r="BS1125" s="267">
        <f t="array" ref="BS1125">(MIN(IF($E$4:$BG$4=BS$4,$E1125:$BG1125)))</f>
        <v>0</v>
      </c>
      <c r="BT1125" s="267">
        <f t="array" ref="BT1125">(MAX(IF($E$4:$BG$4=BT$4,$E1125:$BG1125)))</f>
        <v>2.4591746485133274E-3</v>
      </c>
      <c r="BU1125" s="267">
        <f t="array" ref="BU1125">(AVERAGE(IF($E$4:$BG$4=BU$4,$E1125:$BG1125)))</f>
        <v>7.817944920765009E-4</v>
      </c>
      <c r="BV1125" s="267">
        <f t="array" ref="BV1125">(MIN(IF($E$4:$BG$4=BV$4,$E1125:$BG1125)))</f>
        <v>8.813928913817777E-6</v>
      </c>
      <c r="BW1125" s="267">
        <f t="array" ref="BW1125">(MAX(IF($E$4:$BG$4=BW$4,$E1125:$BG1125)))</f>
        <v>3.8199383165778139E-4</v>
      </c>
      <c r="BX1125" s="267">
        <f t="array" ref="BX1125">(AVERAGE(IF($E$4:$BG$4=BX$4,$E1125:$BG1125)))</f>
        <v>1.4654734812741266E-4</v>
      </c>
      <c r="BY1125" s="267">
        <f t="array" ref="BY1125">(MIN(IF($E$4:$BG$4=BY$4,$E1125:$BG1125)))</f>
        <v>1.1994158303536035E-5</v>
      </c>
      <c r="BZ1125" s="267">
        <f t="array" ref="BZ1125">(MAX(IF($E$4:$BG$4=BZ$4,$E1125:$BG1125)))</f>
        <v>6.5116390621179025E-4</v>
      </c>
      <c r="CA1125" s="267">
        <f t="array" ref="CA1125">(AVERAGE(IF($E$4:$BG$4=CA$4,$E1125:$BG1125)))</f>
        <v>4.1789393764961628E-4</v>
      </c>
      <c r="CB1125" s="268">
        <f t="shared" si="399"/>
        <v>0</v>
      </c>
      <c r="CC1125" s="268">
        <f t="shared" si="400"/>
        <v>0</v>
      </c>
      <c r="CD1125" s="268">
        <f t="shared" si="401"/>
        <v>1.1041757518214976E-3</v>
      </c>
    </row>
    <row r="1126" spans="1:82" s="90" customFormat="1">
      <c r="A1126" s="253">
        <f t="shared" si="408"/>
        <v>57101</v>
      </c>
      <c r="B1126" s="236" t="s">
        <v>445</v>
      </c>
      <c r="C1126" s="50"/>
      <c r="D1126" s="50"/>
      <c r="E1126" s="79">
        <f>ALL!E514/ALL!E$554</f>
        <v>0</v>
      </c>
      <c r="F1126" s="79">
        <f>ALL!F514/ALL!F$554</f>
        <v>0</v>
      </c>
      <c r="G1126" s="79">
        <f>ALL!G514/ALL!G$554</f>
        <v>0</v>
      </c>
      <c r="H1126" s="79">
        <f>ALL!H514/ALL!H$554</f>
        <v>0</v>
      </c>
      <c r="I1126" s="79">
        <f>ALL!I514/ALL!I$554</f>
        <v>0</v>
      </c>
      <c r="J1126" s="79">
        <f>ALL!J514/ALL!J$554</f>
        <v>0</v>
      </c>
      <c r="K1126" s="79">
        <f>ALL!K514/ALL!K$554</f>
        <v>0</v>
      </c>
      <c r="L1126" s="79">
        <f>ALL!L514/ALL!L$554</f>
        <v>0</v>
      </c>
      <c r="M1126" s="79">
        <f>ALL!M514/ALL!M$554</f>
        <v>0</v>
      </c>
      <c r="N1126" s="79">
        <f>ALL!N514/ALL!N$554</f>
        <v>0</v>
      </c>
      <c r="O1126" s="79">
        <f>ALL!O514/ALL!O$554</f>
        <v>0</v>
      </c>
      <c r="P1126" s="79">
        <f>ALL!P514/ALL!P$554</f>
        <v>0</v>
      </c>
      <c r="Q1126" s="79">
        <f>ALL!Q514/ALL!Q$554</f>
        <v>0</v>
      </c>
      <c r="R1126" s="79">
        <f>ALL!R514/ALL!R$554</f>
        <v>0</v>
      </c>
      <c r="S1126" s="79">
        <f>ALL!S514/ALL!S$554</f>
        <v>0</v>
      </c>
      <c r="T1126" s="79">
        <f>ALL!T514/ALL!T$554</f>
        <v>0</v>
      </c>
      <c r="U1126" s="79">
        <f>ALL!U514/ALL!U$554</f>
        <v>0</v>
      </c>
      <c r="V1126" s="79">
        <f>ALL!V514/ALL!V$554</f>
        <v>0</v>
      </c>
      <c r="W1126" s="79">
        <f>ALL!W514/ALL!W$554</f>
        <v>0</v>
      </c>
      <c r="X1126" s="79">
        <f>ALL!X514/ALL!X$554</f>
        <v>0</v>
      </c>
      <c r="Y1126" s="79">
        <f>ALL!Y514/ALL!Y$554</f>
        <v>0</v>
      </c>
      <c r="Z1126" s="79">
        <f>ALL!Z514/ALL!Z$554</f>
        <v>0</v>
      </c>
      <c r="AA1126" s="79">
        <f>ALL!AA514/ALL!AA$554</f>
        <v>0</v>
      </c>
      <c r="AB1126" s="79">
        <f>ALL!AB514/ALL!AB$554</f>
        <v>0</v>
      </c>
      <c r="AC1126" s="79">
        <f>ALL!AC514/ALL!AC$554</f>
        <v>0</v>
      </c>
      <c r="AD1126" s="79">
        <f>ALL!AD514/ALL!AD$554</f>
        <v>0</v>
      </c>
      <c r="AE1126" s="79">
        <f>ALL!AE514/ALL!AE$554</f>
        <v>0</v>
      </c>
      <c r="AF1126" s="79">
        <f>ALL!AF514/ALL!AF$554</f>
        <v>0</v>
      </c>
      <c r="AG1126" s="79">
        <f>ALL!AG514/ALL!AG$554</f>
        <v>0</v>
      </c>
      <c r="AH1126" s="79">
        <f>ALL!AH514/ALL!AH$554</f>
        <v>0</v>
      </c>
      <c r="AI1126" s="79">
        <f>ALL!AI514/ALL!AI$554</f>
        <v>0</v>
      </c>
      <c r="AJ1126" s="79">
        <f>ALL!AJ514/ALL!AJ$554</f>
        <v>0</v>
      </c>
      <c r="AK1126" s="79">
        <f>ALL!AK514/ALL!AK$554</f>
        <v>0</v>
      </c>
      <c r="AL1126" s="79">
        <f>ALL!AL514/ALL!AL$554</f>
        <v>0</v>
      </c>
      <c r="AM1126" s="79">
        <f>ALL!AM514/ALL!AM$554</f>
        <v>0</v>
      </c>
      <c r="AN1126" s="79">
        <f>ALL!AN514/ALL!AN$554</f>
        <v>0</v>
      </c>
      <c r="AO1126" s="79">
        <f>ALL!AO514/ALL!AO$554</f>
        <v>0</v>
      </c>
      <c r="AP1126" s="79">
        <f>ALL!AP514/ALL!AP$554</f>
        <v>0</v>
      </c>
      <c r="AQ1126" s="79">
        <f>ALL!AQ514/ALL!AQ$554</f>
        <v>0</v>
      </c>
      <c r="AR1126" s="79">
        <f>ALL!AR514/ALL!AR$554</f>
        <v>0</v>
      </c>
      <c r="AS1126" s="79">
        <f>ALL!AS514/ALL!AS$554</f>
        <v>0</v>
      </c>
      <c r="AT1126" s="79">
        <f>ALL!AT514/ALL!AT$554</f>
        <v>0</v>
      </c>
      <c r="AU1126" s="79">
        <f>ALL!AU514/ALL!AU$554</f>
        <v>0</v>
      </c>
      <c r="AV1126" s="79">
        <f>ALL!AV514/ALL!AV$554</f>
        <v>0</v>
      </c>
      <c r="AW1126" s="79">
        <f>ALL!AW514/ALL!AW$554</f>
        <v>0</v>
      </c>
      <c r="AX1126" s="79">
        <f>ALL!AX514/ALL!AX$554</f>
        <v>0</v>
      </c>
      <c r="AY1126" s="79">
        <f>ALL!AY514/ALL!AY$554</f>
        <v>0</v>
      </c>
      <c r="AZ1126" s="79">
        <f>ALL!AZ514/ALL!AZ$554</f>
        <v>0</v>
      </c>
      <c r="BA1126" s="79">
        <f>ALL!BA514/ALL!BA$554</f>
        <v>0</v>
      </c>
      <c r="BB1126" s="79">
        <f>ALL!BB514/ALL!BB$554</f>
        <v>0</v>
      </c>
      <c r="BC1126" s="79">
        <f>ALL!BC514/ALL!BC$554</f>
        <v>0</v>
      </c>
      <c r="BD1126" s="79">
        <f>ALL!BD514/ALL!BD$554</f>
        <v>0</v>
      </c>
      <c r="BE1126" s="79">
        <f>ALL!BE514/ALL!BE$554</f>
        <v>0</v>
      </c>
      <c r="BF1126" s="79">
        <f>ALL!BF514/ALL!BF$554</f>
        <v>0</v>
      </c>
      <c r="BG1126" s="79">
        <f>ALL!BG514/ALL!BG$554</f>
        <v>0</v>
      </c>
      <c r="BH1126" s="79">
        <f>ALL!BH514/ALL!BH$554</f>
        <v>0</v>
      </c>
      <c r="BJ1126" s="267">
        <f t="array" ref="BJ1126">(MIN(IF($E$4:$BG$4=BJ$4,$E1126:$BG1126)))</f>
        <v>0</v>
      </c>
      <c r="BK1126" s="267">
        <f t="array" ref="BK1126">(MAX(IF($E$4:$BG$4=BK$4,$E1126:$BG1126)))</f>
        <v>0</v>
      </c>
      <c r="BL1126" s="267">
        <f t="array" ref="BL1126">(AVERAGE(IF($E$4:$BG$4=BL$4,$E1126:$BG1126)))</f>
        <v>0</v>
      </c>
      <c r="BM1126" s="267">
        <f t="array" ref="BM1126">(MIN(IF($E$4:$BG$4=BM$4,$E1126:$BG1126)))</f>
        <v>0</v>
      </c>
      <c r="BN1126" s="267">
        <f t="array" ref="BN1126">(MAX(IF($E$4:$BG$4=BN$4,$E1126:$BG1126)))</f>
        <v>0</v>
      </c>
      <c r="BO1126" s="267">
        <f t="array" ref="BO1126">(AVERAGE(IF($E$4:$BG$4=BO$4,$E1126:$BG1126)))</f>
        <v>0</v>
      </c>
      <c r="BP1126" s="267">
        <f t="array" ref="BP1126">(MIN(IF($E$4:$BG$4=BP$4,$E1126:$BG1126)))</f>
        <v>0</v>
      </c>
      <c r="BQ1126" s="267">
        <f t="array" ref="BQ1126">(MAX(IF($E$4:$BG$4=BQ$4,$E1126:$BG1126)))</f>
        <v>0</v>
      </c>
      <c r="BR1126" s="267">
        <f t="array" ref="BR1126">(AVERAGE(IF($E$4:$BG$4=BR$4,$E1126:$BG1126)))</f>
        <v>0</v>
      </c>
      <c r="BS1126" s="267">
        <f t="array" ref="BS1126">(MIN(IF($E$4:$BG$4=BS$4,$E1126:$BG1126)))</f>
        <v>0</v>
      </c>
      <c r="BT1126" s="267">
        <f t="array" ref="BT1126">(MAX(IF($E$4:$BG$4=BT$4,$E1126:$BG1126)))</f>
        <v>0</v>
      </c>
      <c r="BU1126" s="267">
        <f t="array" ref="BU1126">(AVERAGE(IF($E$4:$BG$4=BU$4,$E1126:$BG1126)))</f>
        <v>0</v>
      </c>
      <c r="BV1126" s="267">
        <f t="array" ref="BV1126">(MIN(IF($E$4:$BG$4=BV$4,$E1126:$BG1126)))</f>
        <v>0</v>
      </c>
      <c r="BW1126" s="267">
        <f t="array" ref="BW1126">(MAX(IF($E$4:$BG$4=BW$4,$E1126:$BG1126)))</f>
        <v>0</v>
      </c>
      <c r="BX1126" s="267">
        <f t="array" ref="BX1126">(AVERAGE(IF($E$4:$BG$4=BX$4,$E1126:$BG1126)))</f>
        <v>0</v>
      </c>
      <c r="BY1126" s="267">
        <f t="array" ref="BY1126">(MIN(IF($E$4:$BG$4=BY$4,$E1126:$BG1126)))</f>
        <v>0</v>
      </c>
      <c r="BZ1126" s="267">
        <f t="array" ref="BZ1126">(MAX(IF($E$4:$BG$4=BZ$4,$E1126:$BG1126)))</f>
        <v>0</v>
      </c>
      <c r="CA1126" s="267">
        <f t="array" ref="CA1126">(AVERAGE(IF($E$4:$BG$4=CA$4,$E1126:$BG1126)))</f>
        <v>0</v>
      </c>
      <c r="CB1126" s="268">
        <f t="shared" si="399"/>
        <v>0</v>
      </c>
      <c r="CC1126" s="268">
        <f t="shared" si="400"/>
        <v>0</v>
      </c>
      <c r="CD1126" s="268">
        <f t="shared" si="401"/>
        <v>0</v>
      </c>
    </row>
    <row r="1127" spans="1:82" s="90" customFormat="1">
      <c r="A1127" s="253">
        <f t="shared" si="408"/>
        <v>57102</v>
      </c>
      <c r="B1127" s="236" t="s">
        <v>446</v>
      </c>
      <c r="C1127" s="50"/>
      <c r="D1127" s="50"/>
      <c r="E1127" s="79">
        <f>ALL!E515/ALL!E$554</f>
        <v>0</v>
      </c>
      <c r="F1127" s="79">
        <f>ALL!F515/ALL!F$554</f>
        <v>0</v>
      </c>
      <c r="G1127" s="79">
        <f>ALL!G515/ALL!G$554</f>
        <v>0</v>
      </c>
      <c r="H1127" s="79">
        <f>ALL!H515/ALL!H$554</f>
        <v>0</v>
      </c>
      <c r="I1127" s="79">
        <f>ALL!I515/ALL!I$554</f>
        <v>0</v>
      </c>
      <c r="J1127" s="79">
        <f>ALL!J515/ALL!J$554</f>
        <v>0</v>
      </c>
      <c r="K1127" s="79">
        <f>ALL!K515/ALL!K$554</f>
        <v>0</v>
      </c>
      <c r="L1127" s="79">
        <f>ALL!L515/ALL!L$554</f>
        <v>0</v>
      </c>
      <c r="M1127" s="79">
        <f>ALL!M515/ALL!M$554</f>
        <v>0</v>
      </c>
      <c r="N1127" s="79">
        <f>ALL!N515/ALL!N$554</f>
        <v>0</v>
      </c>
      <c r="O1127" s="79">
        <f>ALL!O515/ALL!O$554</f>
        <v>0</v>
      </c>
      <c r="P1127" s="79">
        <f>ALL!P515/ALL!P$554</f>
        <v>0</v>
      </c>
      <c r="Q1127" s="79">
        <f>ALL!Q515/ALL!Q$554</f>
        <v>0</v>
      </c>
      <c r="R1127" s="79">
        <f>ALL!R515/ALL!R$554</f>
        <v>0</v>
      </c>
      <c r="S1127" s="79">
        <f>ALL!S515/ALL!S$554</f>
        <v>0</v>
      </c>
      <c r="T1127" s="79">
        <f>ALL!T515/ALL!T$554</f>
        <v>0</v>
      </c>
      <c r="U1127" s="79">
        <f>ALL!U515/ALL!U$554</f>
        <v>0</v>
      </c>
      <c r="V1127" s="79">
        <f>ALL!V515/ALL!V$554</f>
        <v>0</v>
      </c>
      <c r="W1127" s="79">
        <f>ALL!W515/ALL!W$554</f>
        <v>0</v>
      </c>
      <c r="X1127" s="79">
        <f>ALL!X515/ALL!X$554</f>
        <v>0</v>
      </c>
      <c r="Y1127" s="79">
        <f>ALL!Y515/ALL!Y$554</f>
        <v>0</v>
      </c>
      <c r="Z1127" s="79">
        <f>ALL!Z515/ALL!Z$554</f>
        <v>0</v>
      </c>
      <c r="AA1127" s="79">
        <f>ALL!AA515/ALL!AA$554</f>
        <v>0</v>
      </c>
      <c r="AB1127" s="79">
        <f>ALL!AB515/ALL!AB$554</f>
        <v>0</v>
      </c>
      <c r="AC1127" s="79">
        <f>ALL!AC515/ALL!AC$554</f>
        <v>0</v>
      </c>
      <c r="AD1127" s="79">
        <f>ALL!AD515/ALL!AD$554</f>
        <v>0</v>
      </c>
      <c r="AE1127" s="79">
        <f>ALL!AE515/ALL!AE$554</f>
        <v>0</v>
      </c>
      <c r="AF1127" s="79">
        <f>ALL!AF515/ALL!AF$554</f>
        <v>0</v>
      </c>
      <c r="AG1127" s="79">
        <f>ALL!AG515/ALL!AG$554</f>
        <v>0</v>
      </c>
      <c r="AH1127" s="79">
        <f>ALL!AH515/ALL!AH$554</f>
        <v>0</v>
      </c>
      <c r="AI1127" s="79">
        <f>ALL!AI515/ALL!AI$554</f>
        <v>0</v>
      </c>
      <c r="AJ1127" s="79">
        <f>ALL!AJ515/ALL!AJ$554</f>
        <v>0</v>
      </c>
      <c r="AK1127" s="79">
        <f>ALL!AK515/ALL!AK$554</f>
        <v>0</v>
      </c>
      <c r="AL1127" s="79">
        <f>ALL!AL515/ALL!AL$554</f>
        <v>0</v>
      </c>
      <c r="AM1127" s="79">
        <f>ALL!AM515/ALL!AM$554</f>
        <v>0</v>
      </c>
      <c r="AN1127" s="79">
        <f>ALL!AN515/ALL!AN$554</f>
        <v>0</v>
      </c>
      <c r="AO1127" s="79">
        <f>ALL!AO515/ALL!AO$554</f>
        <v>0</v>
      </c>
      <c r="AP1127" s="79">
        <f>ALL!AP515/ALL!AP$554</f>
        <v>0</v>
      </c>
      <c r="AQ1127" s="79">
        <f>ALL!AQ515/ALL!AQ$554</f>
        <v>0</v>
      </c>
      <c r="AR1127" s="79">
        <f>ALL!AR515/ALL!AR$554</f>
        <v>0</v>
      </c>
      <c r="AS1127" s="79">
        <f>ALL!AS515/ALL!AS$554</f>
        <v>0</v>
      </c>
      <c r="AT1127" s="79">
        <f>ALL!AT515/ALL!AT$554</f>
        <v>0</v>
      </c>
      <c r="AU1127" s="79">
        <f>ALL!AU515/ALL!AU$554</f>
        <v>0</v>
      </c>
      <c r="AV1127" s="79">
        <f>ALL!AV515/ALL!AV$554</f>
        <v>0</v>
      </c>
      <c r="AW1127" s="79">
        <f>ALL!AW515/ALL!AW$554</f>
        <v>0</v>
      </c>
      <c r="AX1127" s="79">
        <f>ALL!AX515/ALL!AX$554</f>
        <v>0</v>
      </c>
      <c r="AY1127" s="79">
        <f>ALL!AY515/ALL!AY$554</f>
        <v>0</v>
      </c>
      <c r="AZ1127" s="79">
        <f>ALL!AZ515/ALL!AZ$554</f>
        <v>0</v>
      </c>
      <c r="BA1127" s="79">
        <f>ALL!BA515/ALL!BA$554</f>
        <v>0</v>
      </c>
      <c r="BB1127" s="79">
        <f>ALL!BB515/ALL!BB$554</f>
        <v>0</v>
      </c>
      <c r="BC1127" s="79">
        <f>ALL!BC515/ALL!BC$554</f>
        <v>0</v>
      </c>
      <c r="BD1127" s="79">
        <f>ALL!BD515/ALL!BD$554</f>
        <v>0</v>
      </c>
      <c r="BE1127" s="79">
        <f>ALL!BE515/ALL!BE$554</f>
        <v>0</v>
      </c>
      <c r="BF1127" s="79">
        <f>ALL!BF515/ALL!BF$554</f>
        <v>0</v>
      </c>
      <c r="BG1127" s="79">
        <f>ALL!BG515/ALL!BG$554</f>
        <v>0</v>
      </c>
      <c r="BH1127" s="79">
        <f>ALL!BH515/ALL!BH$554</f>
        <v>0</v>
      </c>
      <c r="BJ1127" s="267">
        <f t="array" ref="BJ1127">(MIN(IF($E$4:$BG$4=BJ$4,$E1127:$BG1127)))</f>
        <v>0</v>
      </c>
      <c r="BK1127" s="267">
        <f t="array" ref="BK1127">(MAX(IF($E$4:$BG$4=BK$4,$E1127:$BG1127)))</f>
        <v>0</v>
      </c>
      <c r="BL1127" s="267">
        <f t="array" ref="BL1127">(AVERAGE(IF($E$4:$BG$4=BL$4,$E1127:$BG1127)))</f>
        <v>0</v>
      </c>
      <c r="BM1127" s="267">
        <f t="array" ref="BM1127">(MIN(IF($E$4:$BG$4=BM$4,$E1127:$BG1127)))</f>
        <v>0</v>
      </c>
      <c r="BN1127" s="267">
        <f t="array" ref="BN1127">(MAX(IF($E$4:$BG$4=BN$4,$E1127:$BG1127)))</f>
        <v>0</v>
      </c>
      <c r="BO1127" s="267">
        <f t="array" ref="BO1127">(AVERAGE(IF($E$4:$BG$4=BO$4,$E1127:$BG1127)))</f>
        <v>0</v>
      </c>
      <c r="BP1127" s="267">
        <f t="array" ref="BP1127">(MIN(IF($E$4:$BG$4=BP$4,$E1127:$BG1127)))</f>
        <v>0</v>
      </c>
      <c r="BQ1127" s="267">
        <f t="array" ref="BQ1127">(MAX(IF($E$4:$BG$4=BQ$4,$E1127:$BG1127)))</f>
        <v>0</v>
      </c>
      <c r="BR1127" s="267">
        <f t="array" ref="BR1127">(AVERAGE(IF($E$4:$BG$4=BR$4,$E1127:$BG1127)))</f>
        <v>0</v>
      </c>
      <c r="BS1127" s="267">
        <f t="array" ref="BS1127">(MIN(IF($E$4:$BG$4=BS$4,$E1127:$BG1127)))</f>
        <v>0</v>
      </c>
      <c r="BT1127" s="267">
        <f t="array" ref="BT1127">(MAX(IF($E$4:$BG$4=BT$4,$E1127:$BG1127)))</f>
        <v>0</v>
      </c>
      <c r="BU1127" s="267">
        <f t="array" ref="BU1127">(AVERAGE(IF($E$4:$BG$4=BU$4,$E1127:$BG1127)))</f>
        <v>0</v>
      </c>
      <c r="BV1127" s="267">
        <f t="array" ref="BV1127">(MIN(IF($E$4:$BG$4=BV$4,$E1127:$BG1127)))</f>
        <v>0</v>
      </c>
      <c r="BW1127" s="267">
        <f t="array" ref="BW1127">(MAX(IF($E$4:$BG$4=BW$4,$E1127:$BG1127)))</f>
        <v>0</v>
      </c>
      <c r="BX1127" s="267">
        <f t="array" ref="BX1127">(AVERAGE(IF($E$4:$BG$4=BX$4,$E1127:$BG1127)))</f>
        <v>0</v>
      </c>
      <c r="BY1127" s="267">
        <f t="array" ref="BY1127">(MIN(IF($E$4:$BG$4=BY$4,$E1127:$BG1127)))</f>
        <v>0</v>
      </c>
      <c r="BZ1127" s="267">
        <f t="array" ref="BZ1127">(MAX(IF($E$4:$BG$4=BZ$4,$E1127:$BG1127)))</f>
        <v>0</v>
      </c>
      <c r="CA1127" s="267">
        <f t="array" ref="CA1127">(AVERAGE(IF($E$4:$BG$4=CA$4,$E1127:$BG1127)))</f>
        <v>0</v>
      </c>
      <c r="CB1127" s="268">
        <f t="shared" si="399"/>
        <v>0</v>
      </c>
      <c r="CC1127" s="268">
        <f t="shared" si="400"/>
        <v>0</v>
      </c>
      <c r="CD1127" s="268">
        <f t="shared" si="401"/>
        <v>0</v>
      </c>
    </row>
    <row r="1128" spans="1:82" s="90" customFormat="1">
      <c r="A1128" s="253">
        <f t="shared" si="408"/>
        <v>57201</v>
      </c>
      <c r="B1128" s="236" t="s">
        <v>911</v>
      </c>
      <c r="C1128" s="50"/>
      <c r="D1128" s="50"/>
      <c r="E1128" s="79">
        <f>ALL!E516/ALL!E$554</f>
        <v>0</v>
      </c>
      <c r="F1128" s="79">
        <f>ALL!F516/ALL!F$554</f>
        <v>0</v>
      </c>
      <c r="G1128" s="79">
        <f>ALL!G516/ALL!G$554</f>
        <v>0</v>
      </c>
      <c r="H1128" s="79">
        <f>ALL!H516/ALL!H$554</f>
        <v>0</v>
      </c>
      <c r="I1128" s="79">
        <f>ALL!I516/ALL!I$554</f>
        <v>0</v>
      </c>
      <c r="J1128" s="79">
        <f>ALL!J516/ALL!J$554</f>
        <v>0</v>
      </c>
      <c r="K1128" s="79">
        <f>ALL!K516/ALL!K$554</f>
        <v>0</v>
      </c>
      <c r="L1128" s="79">
        <f>ALL!L516/ALL!L$554</f>
        <v>0</v>
      </c>
      <c r="M1128" s="79">
        <f>ALL!M516/ALL!M$554</f>
        <v>0</v>
      </c>
      <c r="N1128" s="79">
        <f>ALL!N516/ALL!N$554</f>
        <v>0</v>
      </c>
      <c r="O1128" s="79">
        <f>ALL!O516/ALL!O$554</f>
        <v>0</v>
      </c>
      <c r="P1128" s="79">
        <f>ALL!P516/ALL!P$554</f>
        <v>0</v>
      </c>
      <c r="Q1128" s="79">
        <f>ALL!Q516/ALL!Q$554</f>
        <v>0</v>
      </c>
      <c r="R1128" s="79">
        <f>ALL!R516/ALL!R$554</f>
        <v>0</v>
      </c>
      <c r="S1128" s="79">
        <f>ALL!S516/ALL!S$554</f>
        <v>0</v>
      </c>
      <c r="T1128" s="79">
        <f>ALL!T516/ALL!T$554</f>
        <v>0</v>
      </c>
      <c r="U1128" s="79">
        <f>ALL!U516/ALL!U$554</f>
        <v>0</v>
      </c>
      <c r="V1128" s="79">
        <f>ALL!V516/ALL!V$554</f>
        <v>0</v>
      </c>
      <c r="W1128" s="79">
        <f>ALL!W516/ALL!W$554</f>
        <v>0</v>
      </c>
      <c r="X1128" s="79">
        <f>ALL!X516/ALL!X$554</f>
        <v>0</v>
      </c>
      <c r="Y1128" s="79">
        <f>ALL!Y516/ALL!Y$554</f>
        <v>0</v>
      </c>
      <c r="Z1128" s="79">
        <f>ALL!Z516/ALL!Z$554</f>
        <v>0</v>
      </c>
      <c r="AA1128" s="79">
        <f>ALL!AA516/ALL!AA$554</f>
        <v>0</v>
      </c>
      <c r="AB1128" s="79">
        <f>ALL!AB516/ALL!AB$554</f>
        <v>0</v>
      </c>
      <c r="AC1128" s="79">
        <f>ALL!AC516/ALL!AC$554</f>
        <v>0</v>
      </c>
      <c r="AD1128" s="79">
        <f>ALL!AD516/ALL!AD$554</f>
        <v>0</v>
      </c>
      <c r="AE1128" s="79">
        <f>ALL!AE516/ALL!AE$554</f>
        <v>0</v>
      </c>
      <c r="AF1128" s="79">
        <f>ALL!AF516/ALL!AF$554</f>
        <v>0</v>
      </c>
      <c r="AG1128" s="79">
        <f>ALL!AG516/ALL!AG$554</f>
        <v>0</v>
      </c>
      <c r="AH1128" s="79">
        <f>ALL!AH516/ALL!AH$554</f>
        <v>0</v>
      </c>
      <c r="AI1128" s="79">
        <f>ALL!AI516/ALL!AI$554</f>
        <v>0</v>
      </c>
      <c r="AJ1128" s="79">
        <f>ALL!AJ516/ALL!AJ$554</f>
        <v>0</v>
      </c>
      <c r="AK1128" s="79">
        <f>ALL!AK516/ALL!AK$554</f>
        <v>0</v>
      </c>
      <c r="AL1128" s="79">
        <f>ALL!AL516/ALL!AL$554</f>
        <v>0</v>
      </c>
      <c r="AM1128" s="79">
        <f>ALL!AM516/ALL!AM$554</f>
        <v>0</v>
      </c>
      <c r="AN1128" s="79">
        <f>ALL!AN516/ALL!AN$554</f>
        <v>0</v>
      </c>
      <c r="AO1128" s="79">
        <f>ALL!AO516/ALL!AO$554</f>
        <v>0</v>
      </c>
      <c r="AP1128" s="79">
        <f>ALL!AP516/ALL!AP$554</f>
        <v>0</v>
      </c>
      <c r="AQ1128" s="79">
        <f>ALL!AQ516/ALL!AQ$554</f>
        <v>0</v>
      </c>
      <c r="AR1128" s="79">
        <f>ALL!AR516/ALL!AR$554</f>
        <v>0</v>
      </c>
      <c r="AS1128" s="79">
        <f>ALL!AS516/ALL!AS$554</f>
        <v>0</v>
      </c>
      <c r="AT1128" s="79">
        <f>ALL!AT516/ALL!AT$554</f>
        <v>0</v>
      </c>
      <c r="AU1128" s="79">
        <f>ALL!AU516/ALL!AU$554</f>
        <v>0</v>
      </c>
      <c r="AV1128" s="79">
        <f>ALL!AV516/ALL!AV$554</f>
        <v>0</v>
      </c>
      <c r="AW1128" s="79">
        <f>ALL!AW516/ALL!AW$554</f>
        <v>0</v>
      </c>
      <c r="AX1128" s="79">
        <f>ALL!AX516/ALL!AX$554</f>
        <v>0</v>
      </c>
      <c r="AY1128" s="79">
        <f>ALL!AY516/ALL!AY$554</f>
        <v>0</v>
      </c>
      <c r="AZ1128" s="79">
        <f>ALL!AZ516/ALL!AZ$554</f>
        <v>0</v>
      </c>
      <c r="BA1128" s="79">
        <f>ALL!BA516/ALL!BA$554</f>
        <v>0</v>
      </c>
      <c r="BB1128" s="79">
        <f>ALL!BB516/ALL!BB$554</f>
        <v>0</v>
      </c>
      <c r="BC1128" s="79">
        <f>ALL!BC516/ALL!BC$554</f>
        <v>0</v>
      </c>
      <c r="BD1128" s="79">
        <f>ALL!BD516/ALL!BD$554</f>
        <v>0</v>
      </c>
      <c r="BE1128" s="79">
        <f>ALL!BE516/ALL!BE$554</f>
        <v>0</v>
      </c>
      <c r="BF1128" s="79">
        <f>ALL!BF516/ALL!BF$554</f>
        <v>0</v>
      </c>
      <c r="BG1128" s="79">
        <f>ALL!BG516/ALL!BG$554</f>
        <v>0</v>
      </c>
      <c r="BH1128" s="79">
        <f>ALL!BH516/ALL!BH$554</f>
        <v>0</v>
      </c>
      <c r="BJ1128" s="267">
        <f t="array" ref="BJ1128">(MIN(IF($E$4:$BG$4=BJ$4,$E1128:$BG1128)))</f>
        <v>0</v>
      </c>
      <c r="BK1128" s="267">
        <f t="array" ref="BK1128">(MAX(IF($E$4:$BG$4=BK$4,$E1128:$BG1128)))</f>
        <v>0</v>
      </c>
      <c r="BL1128" s="267">
        <f t="array" ref="BL1128">(AVERAGE(IF($E$4:$BG$4=BL$4,$E1128:$BG1128)))</f>
        <v>0</v>
      </c>
      <c r="BM1128" s="267">
        <f t="array" ref="BM1128">(MIN(IF($E$4:$BG$4=BM$4,$E1128:$BG1128)))</f>
        <v>0</v>
      </c>
      <c r="BN1128" s="267">
        <f t="array" ref="BN1128">(MAX(IF($E$4:$BG$4=BN$4,$E1128:$BG1128)))</f>
        <v>0</v>
      </c>
      <c r="BO1128" s="267">
        <f t="array" ref="BO1128">(AVERAGE(IF($E$4:$BG$4=BO$4,$E1128:$BG1128)))</f>
        <v>0</v>
      </c>
      <c r="BP1128" s="267">
        <f t="array" ref="BP1128">(MIN(IF($E$4:$BG$4=BP$4,$E1128:$BG1128)))</f>
        <v>0</v>
      </c>
      <c r="BQ1128" s="267">
        <f t="array" ref="BQ1128">(MAX(IF($E$4:$BG$4=BQ$4,$E1128:$BG1128)))</f>
        <v>0</v>
      </c>
      <c r="BR1128" s="267">
        <f t="array" ref="BR1128">(AVERAGE(IF($E$4:$BG$4=BR$4,$E1128:$BG1128)))</f>
        <v>0</v>
      </c>
      <c r="BS1128" s="267">
        <f t="array" ref="BS1128">(MIN(IF($E$4:$BG$4=BS$4,$E1128:$BG1128)))</f>
        <v>0</v>
      </c>
      <c r="BT1128" s="267">
        <f t="array" ref="BT1128">(MAX(IF($E$4:$BG$4=BT$4,$E1128:$BG1128)))</f>
        <v>0</v>
      </c>
      <c r="BU1128" s="267">
        <f t="array" ref="BU1128">(AVERAGE(IF($E$4:$BG$4=BU$4,$E1128:$BG1128)))</f>
        <v>0</v>
      </c>
      <c r="BV1128" s="267">
        <f t="array" ref="BV1128">(MIN(IF($E$4:$BG$4=BV$4,$E1128:$BG1128)))</f>
        <v>0</v>
      </c>
      <c r="BW1128" s="267">
        <f t="array" ref="BW1128">(MAX(IF($E$4:$BG$4=BW$4,$E1128:$BG1128)))</f>
        <v>0</v>
      </c>
      <c r="BX1128" s="267">
        <f t="array" ref="BX1128">(AVERAGE(IF($E$4:$BG$4=BX$4,$E1128:$BG1128)))</f>
        <v>0</v>
      </c>
      <c r="BY1128" s="267">
        <f t="array" ref="BY1128">(MIN(IF($E$4:$BG$4=BY$4,$E1128:$BG1128)))</f>
        <v>0</v>
      </c>
      <c r="BZ1128" s="267">
        <f t="array" ref="BZ1128">(MAX(IF($E$4:$BG$4=BZ$4,$E1128:$BG1128)))</f>
        <v>0</v>
      </c>
      <c r="CA1128" s="267">
        <f t="array" ref="CA1128">(AVERAGE(IF($E$4:$BG$4=CA$4,$E1128:$BG1128)))</f>
        <v>0</v>
      </c>
      <c r="CB1128" s="268">
        <f t="shared" si="399"/>
        <v>0</v>
      </c>
      <c r="CC1128" s="268">
        <f t="shared" si="400"/>
        <v>0</v>
      </c>
      <c r="CD1128" s="268">
        <f t="shared" si="401"/>
        <v>0</v>
      </c>
    </row>
    <row r="1129" spans="1:82" s="90" customFormat="1" ht="24">
      <c r="A1129" s="253">
        <f t="shared" si="408"/>
        <v>57202</v>
      </c>
      <c r="B1129" s="236" t="s">
        <v>447</v>
      </c>
      <c r="C1129" s="50"/>
      <c r="D1129" s="50"/>
      <c r="E1129" s="79">
        <f>ALL!E517/ALL!E$554</f>
        <v>0</v>
      </c>
      <c r="F1129" s="79">
        <f>ALL!F517/ALL!F$554</f>
        <v>0</v>
      </c>
      <c r="G1129" s="79">
        <f>ALL!G517/ALL!G$554</f>
        <v>0</v>
      </c>
      <c r="H1129" s="79">
        <f>ALL!H517/ALL!H$554</f>
        <v>0</v>
      </c>
      <c r="I1129" s="79">
        <f>ALL!I517/ALL!I$554</f>
        <v>0</v>
      </c>
      <c r="J1129" s="79">
        <f>ALL!J517/ALL!J$554</f>
        <v>0</v>
      </c>
      <c r="K1129" s="79">
        <f>ALL!K517/ALL!K$554</f>
        <v>0</v>
      </c>
      <c r="L1129" s="79">
        <f>ALL!L517/ALL!L$554</f>
        <v>0</v>
      </c>
      <c r="M1129" s="79">
        <f>ALL!M517/ALL!M$554</f>
        <v>0</v>
      </c>
      <c r="N1129" s="79">
        <f>ALL!N517/ALL!N$554</f>
        <v>0</v>
      </c>
      <c r="O1129" s="79">
        <f>ALL!O517/ALL!O$554</f>
        <v>0</v>
      </c>
      <c r="P1129" s="79">
        <f>ALL!P517/ALL!P$554</f>
        <v>0</v>
      </c>
      <c r="Q1129" s="79">
        <f>ALL!Q517/ALL!Q$554</f>
        <v>0</v>
      </c>
      <c r="R1129" s="79">
        <f>ALL!R517/ALL!R$554</f>
        <v>0</v>
      </c>
      <c r="S1129" s="79">
        <f>ALL!S517/ALL!S$554</f>
        <v>0</v>
      </c>
      <c r="T1129" s="79">
        <f>ALL!T517/ALL!T$554</f>
        <v>0</v>
      </c>
      <c r="U1129" s="79">
        <f>ALL!U517/ALL!U$554</f>
        <v>0</v>
      </c>
      <c r="V1129" s="79">
        <f>ALL!V517/ALL!V$554</f>
        <v>0</v>
      </c>
      <c r="W1129" s="79">
        <f>ALL!W517/ALL!W$554</f>
        <v>0</v>
      </c>
      <c r="X1129" s="79">
        <f>ALL!X517/ALL!X$554</f>
        <v>0</v>
      </c>
      <c r="Y1129" s="79">
        <f>ALL!Y517/ALL!Y$554</f>
        <v>0</v>
      </c>
      <c r="Z1129" s="79">
        <f>ALL!Z517/ALL!Z$554</f>
        <v>0</v>
      </c>
      <c r="AA1129" s="79">
        <f>ALL!AA517/ALL!AA$554</f>
        <v>0</v>
      </c>
      <c r="AB1129" s="79">
        <f>ALL!AB517/ALL!AB$554</f>
        <v>0</v>
      </c>
      <c r="AC1129" s="79">
        <f>ALL!AC517/ALL!AC$554</f>
        <v>0</v>
      </c>
      <c r="AD1129" s="79">
        <f>ALL!AD517/ALL!AD$554</f>
        <v>0</v>
      </c>
      <c r="AE1129" s="79">
        <f>ALL!AE517/ALL!AE$554</f>
        <v>0</v>
      </c>
      <c r="AF1129" s="79">
        <f>ALL!AF517/ALL!AF$554</f>
        <v>0</v>
      </c>
      <c r="AG1129" s="79">
        <f>ALL!AG517/ALL!AG$554</f>
        <v>0</v>
      </c>
      <c r="AH1129" s="79">
        <f>ALL!AH517/ALL!AH$554</f>
        <v>0</v>
      </c>
      <c r="AI1129" s="79">
        <f>ALL!AI517/ALL!AI$554</f>
        <v>0</v>
      </c>
      <c r="AJ1129" s="79">
        <f>ALL!AJ517/ALL!AJ$554</f>
        <v>0</v>
      </c>
      <c r="AK1129" s="79">
        <f>ALL!AK517/ALL!AK$554</f>
        <v>0</v>
      </c>
      <c r="AL1129" s="79">
        <f>ALL!AL517/ALL!AL$554</f>
        <v>0</v>
      </c>
      <c r="AM1129" s="79">
        <f>ALL!AM517/ALL!AM$554</f>
        <v>0</v>
      </c>
      <c r="AN1129" s="79">
        <f>ALL!AN517/ALL!AN$554</f>
        <v>0</v>
      </c>
      <c r="AO1129" s="79">
        <f>ALL!AO517/ALL!AO$554</f>
        <v>0</v>
      </c>
      <c r="AP1129" s="79">
        <f>ALL!AP517/ALL!AP$554</f>
        <v>0</v>
      </c>
      <c r="AQ1129" s="79">
        <f>ALL!AQ517/ALL!AQ$554</f>
        <v>0</v>
      </c>
      <c r="AR1129" s="79">
        <f>ALL!AR517/ALL!AR$554</f>
        <v>0</v>
      </c>
      <c r="AS1129" s="79">
        <f>ALL!AS517/ALL!AS$554</f>
        <v>0</v>
      </c>
      <c r="AT1129" s="79">
        <f>ALL!AT517/ALL!AT$554</f>
        <v>0</v>
      </c>
      <c r="AU1129" s="79">
        <f>ALL!AU517/ALL!AU$554</f>
        <v>0</v>
      </c>
      <c r="AV1129" s="79">
        <f>ALL!AV517/ALL!AV$554</f>
        <v>0</v>
      </c>
      <c r="AW1129" s="79">
        <f>ALL!AW517/ALL!AW$554</f>
        <v>0</v>
      </c>
      <c r="AX1129" s="79">
        <f>ALL!AX517/ALL!AX$554</f>
        <v>0</v>
      </c>
      <c r="AY1129" s="79">
        <f>ALL!AY517/ALL!AY$554</f>
        <v>0</v>
      </c>
      <c r="AZ1129" s="79">
        <f>ALL!AZ517/ALL!AZ$554</f>
        <v>0</v>
      </c>
      <c r="BA1129" s="79">
        <f>ALL!BA517/ALL!BA$554</f>
        <v>0</v>
      </c>
      <c r="BB1129" s="79">
        <f>ALL!BB517/ALL!BB$554</f>
        <v>0</v>
      </c>
      <c r="BC1129" s="79">
        <f>ALL!BC517/ALL!BC$554</f>
        <v>0</v>
      </c>
      <c r="BD1129" s="79">
        <f>ALL!BD517/ALL!BD$554</f>
        <v>0</v>
      </c>
      <c r="BE1129" s="79">
        <f>ALL!BE517/ALL!BE$554</f>
        <v>0</v>
      </c>
      <c r="BF1129" s="79">
        <f>ALL!BF517/ALL!BF$554</f>
        <v>0</v>
      </c>
      <c r="BG1129" s="79">
        <f>ALL!BG517/ALL!BG$554</f>
        <v>0</v>
      </c>
      <c r="BH1129" s="79">
        <f>ALL!BH517/ALL!BH$554</f>
        <v>0</v>
      </c>
      <c r="BJ1129" s="267">
        <f t="array" ref="BJ1129">(MIN(IF($E$4:$BG$4=BJ$4,$E1129:$BG1129)))</f>
        <v>0</v>
      </c>
      <c r="BK1129" s="267">
        <f t="array" ref="BK1129">(MAX(IF($E$4:$BG$4=BK$4,$E1129:$BG1129)))</f>
        <v>0</v>
      </c>
      <c r="BL1129" s="267">
        <f t="array" ref="BL1129">(AVERAGE(IF($E$4:$BG$4=BL$4,$E1129:$BG1129)))</f>
        <v>0</v>
      </c>
      <c r="BM1129" s="267">
        <f t="array" ref="BM1129">(MIN(IF($E$4:$BG$4=BM$4,$E1129:$BG1129)))</f>
        <v>0</v>
      </c>
      <c r="BN1129" s="267">
        <f t="array" ref="BN1129">(MAX(IF($E$4:$BG$4=BN$4,$E1129:$BG1129)))</f>
        <v>0</v>
      </c>
      <c r="BO1129" s="267">
        <f t="array" ref="BO1129">(AVERAGE(IF($E$4:$BG$4=BO$4,$E1129:$BG1129)))</f>
        <v>0</v>
      </c>
      <c r="BP1129" s="267">
        <f t="array" ref="BP1129">(MIN(IF($E$4:$BG$4=BP$4,$E1129:$BG1129)))</f>
        <v>0</v>
      </c>
      <c r="BQ1129" s="267">
        <f t="array" ref="BQ1129">(MAX(IF($E$4:$BG$4=BQ$4,$E1129:$BG1129)))</f>
        <v>0</v>
      </c>
      <c r="BR1129" s="267">
        <f t="array" ref="BR1129">(AVERAGE(IF($E$4:$BG$4=BR$4,$E1129:$BG1129)))</f>
        <v>0</v>
      </c>
      <c r="BS1129" s="267">
        <f t="array" ref="BS1129">(MIN(IF($E$4:$BG$4=BS$4,$E1129:$BG1129)))</f>
        <v>0</v>
      </c>
      <c r="BT1129" s="267">
        <f t="array" ref="BT1129">(MAX(IF($E$4:$BG$4=BT$4,$E1129:$BG1129)))</f>
        <v>0</v>
      </c>
      <c r="BU1129" s="267">
        <f t="array" ref="BU1129">(AVERAGE(IF($E$4:$BG$4=BU$4,$E1129:$BG1129)))</f>
        <v>0</v>
      </c>
      <c r="BV1129" s="267">
        <f t="array" ref="BV1129">(MIN(IF($E$4:$BG$4=BV$4,$E1129:$BG1129)))</f>
        <v>0</v>
      </c>
      <c r="BW1129" s="267">
        <f t="array" ref="BW1129">(MAX(IF($E$4:$BG$4=BW$4,$E1129:$BG1129)))</f>
        <v>0</v>
      </c>
      <c r="BX1129" s="267">
        <f t="array" ref="BX1129">(AVERAGE(IF($E$4:$BG$4=BX$4,$E1129:$BG1129)))</f>
        <v>0</v>
      </c>
      <c r="BY1129" s="267">
        <f t="array" ref="BY1129">(MIN(IF($E$4:$BG$4=BY$4,$E1129:$BG1129)))</f>
        <v>0</v>
      </c>
      <c r="BZ1129" s="267">
        <f t="array" ref="BZ1129">(MAX(IF($E$4:$BG$4=BZ$4,$E1129:$BG1129)))</f>
        <v>0</v>
      </c>
      <c r="CA1129" s="267">
        <f t="array" ref="CA1129">(AVERAGE(IF($E$4:$BG$4=CA$4,$E1129:$BG1129)))</f>
        <v>0</v>
      </c>
      <c r="CB1129" s="268">
        <f t="shared" si="399"/>
        <v>0</v>
      </c>
      <c r="CC1129" s="268">
        <f t="shared" si="400"/>
        <v>0</v>
      </c>
      <c r="CD1129" s="268">
        <f t="shared" si="401"/>
        <v>0</v>
      </c>
    </row>
    <row r="1130" spans="1:82" s="90" customFormat="1">
      <c r="A1130" s="253">
        <f t="shared" si="408"/>
        <v>57301</v>
      </c>
      <c r="B1130" s="236" t="s">
        <v>448</v>
      </c>
      <c r="C1130" s="50"/>
      <c r="D1130" s="50"/>
      <c r="E1130" s="79">
        <f>ALL!E518/ALL!E$554</f>
        <v>0</v>
      </c>
      <c r="F1130" s="79">
        <f>ALL!F518/ALL!F$554</f>
        <v>0</v>
      </c>
      <c r="G1130" s="79">
        <f>ALL!G518/ALL!G$554</f>
        <v>0</v>
      </c>
      <c r="H1130" s="79">
        <f>ALL!H518/ALL!H$554</f>
        <v>2.4103765299680159E-4</v>
      </c>
      <c r="I1130" s="79">
        <f>ALL!I518/ALL!I$554</f>
        <v>0</v>
      </c>
      <c r="J1130" s="79">
        <f>ALL!J518/ALL!J$554</f>
        <v>2.159655765268721E-4</v>
      </c>
      <c r="K1130" s="79">
        <f>ALL!K518/ALL!K$554</f>
        <v>0</v>
      </c>
      <c r="L1130" s="79">
        <f>ALL!L518/ALL!L$554</f>
        <v>0</v>
      </c>
      <c r="M1130" s="79">
        <f>ALL!M518/ALL!M$554</f>
        <v>0</v>
      </c>
      <c r="N1130" s="79">
        <f>ALL!N518/ALL!N$554</f>
        <v>0</v>
      </c>
      <c r="O1130" s="79">
        <f>ALL!O518/ALL!O$554</f>
        <v>1.9310798121286484E-3</v>
      </c>
      <c r="P1130" s="79">
        <f>ALL!P518/ALL!P$554</f>
        <v>0</v>
      </c>
      <c r="Q1130" s="79">
        <f>ALL!Q518/ALL!Q$554</f>
        <v>0</v>
      </c>
      <c r="R1130" s="79">
        <f>ALL!R518/ALL!R$554</f>
        <v>0</v>
      </c>
      <c r="S1130" s="79">
        <f>ALL!S518/ALL!S$554</f>
        <v>0</v>
      </c>
      <c r="T1130" s="79">
        <f>ALL!T518/ALL!T$554</f>
        <v>0</v>
      </c>
      <c r="U1130" s="79">
        <f>ALL!U518/ALL!U$554</f>
        <v>0</v>
      </c>
      <c r="V1130" s="79">
        <f>ALL!V518/ALL!V$554</f>
        <v>0</v>
      </c>
      <c r="W1130" s="79">
        <f>ALL!W518/ALL!W$554</f>
        <v>7.3523018401641768E-4</v>
      </c>
      <c r="X1130" s="79">
        <f>ALL!X518/ALL!X$554</f>
        <v>0</v>
      </c>
      <c r="Y1130" s="79">
        <f>ALL!Y518/ALL!Y$554</f>
        <v>0</v>
      </c>
      <c r="Z1130" s="79">
        <f>ALL!Z518/ALL!Z$554</f>
        <v>0</v>
      </c>
      <c r="AA1130" s="79">
        <f>ALL!AA518/ALL!AA$554</f>
        <v>0</v>
      </c>
      <c r="AB1130" s="79">
        <f>ALL!AB518/ALL!AB$554</f>
        <v>2.468314542755218E-5</v>
      </c>
      <c r="AC1130" s="79">
        <f>ALL!AC518/ALL!AC$554</f>
        <v>0</v>
      </c>
      <c r="AD1130" s="79">
        <f>ALL!AD518/ALL!AD$554</f>
        <v>0</v>
      </c>
      <c r="AE1130" s="79">
        <f>ALL!AE518/ALL!AE$554</f>
        <v>3.8056433573922875E-4</v>
      </c>
      <c r="AF1130" s="79">
        <f>ALL!AF518/ALL!AF$554</f>
        <v>0</v>
      </c>
      <c r="AG1130" s="79">
        <f>ALL!AG518/ALL!AG$554</f>
        <v>7.3532062612541771E-4</v>
      </c>
      <c r="AH1130" s="79">
        <f>ALL!AH518/ALL!AH$554</f>
        <v>0</v>
      </c>
      <c r="AI1130" s="79">
        <f>ALL!AI518/ALL!AI$554</f>
        <v>4.3563696926251008E-4</v>
      </c>
      <c r="AJ1130" s="79">
        <f>ALL!AJ518/ALL!AJ$554</f>
        <v>0</v>
      </c>
      <c r="AK1130" s="79">
        <f>ALL!AK518/ALL!AK$554</f>
        <v>0</v>
      </c>
      <c r="AL1130" s="79">
        <f>ALL!AL518/ALL!AL$554</f>
        <v>0</v>
      </c>
      <c r="AM1130" s="79">
        <f>ALL!AM518/ALL!AM$554</f>
        <v>0</v>
      </c>
      <c r="AN1130" s="79">
        <f>ALL!AN518/ALL!AN$554</f>
        <v>0</v>
      </c>
      <c r="AO1130" s="79">
        <f>ALL!AO518/ALL!AO$554</f>
        <v>0</v>
      </c>
      <c r="AP1130" s="79">
        <f>ALL!AP518/ALL!AP$554</f>
        <v>0</v>
      </c>
      <c r="AQ1130" s="79">
        <f>ALL!AQ518/ALL!AQ$554</f>
        <v>0</v>
      </c>
      <c r="AR1130" s="79">
        <f>ALL!AR518/ALL!AR$554</f>
        <v>0</v>
      </c>
      <c r="AS1130" s="79">
        <f>ALL!AS518/ALL!AS$554</f>
        <v>3.1368757156053501E-3</v>
      </c>
      <c r="AT1130" s="79">
        <f>ALL!AT518/ALL!AT$554</f>
        <v>0</v>
      </c>
      <c r="AU1130" s="79">
        <f>ALL!AU518/ALL!AU$554</f>
        <v>0</v>
      </c>
      <c r="AV1130" s="79">
        <f>ALL!AV518/ALL!AV$554</f>
        <v>0</v>
      </c>
      <c r="AW1130" s="79">
        <f>ALL!AW518/ALL!AW$554</f>
        <v>0</v>
      </c>
      <c r="AX1130" s="79">
        <f>ALL!AX518/ALL!AX$554</f>
        <v>0</v>
      </c>
      <c r="AY1130" s="79">
        <f>ALL!AY518/ALL!AY$554</f>
        <v>0</v>
      </c>
      <c r="AZ1130" s="79">
        <f>ALL!AZ518/ALL!AZ$554</f>
        <v>0</v>
      </c>
      <c r="BA1130" s="79">
        <f>ALL!BA518/ALL!BA$554</f>
        <v>0</v>
      </c>
      <c r="BB1130" s="79">
        <f>ALL!BB518/ALL!BB$554</f>
        <v>0</v>
      </c>
      <c r="BC1130" s="79">
        <f>ALL!BC518/ALL!BC$554</f>
        <v>0</v>
      </c>
      <c r="BD1130" s="79">
        <f>ALL!BD518/ALL!BD$554</f>
        <v>0</v>
      </c>
      <c r="BE1130" s="79">
        <f>ALL!BE518/ALL!BE$554</f>
        <v>1.9579794599407277E-3</v>
      </c>
      <c r="BF1130" s="79">
        <f>ALL!BF518/ALL!BF$554</f>
        <v>6.1466609442599018E-4</v>
      </c>
      <c r="BG1130" s="79">
        <f>ALL!BG518/ALL!BG$554</f>
        <v>2.0189398848722648E-3</v>
      </c>
      <c r="BH1130" s="79">
        <f>ALL!BH518/ALL!BH$554</f>
        <v>1.9309856537616792E-4</v>
      </c>
      <c r="BJ1130" s="267">
        <f t="array" ref="BJ1130">(MIN(IF($E$4:$BG$4=BJ$4,$E1130:$BG1130)))</f>
        <v>0</v>
      </c>
      <c r="BK1130" s="267">
        <f t="array" ref="BK1130">(MAX(IF($E$4:$BG$4=BK$4,$E1130:$BG1130)))</f>
        <v>3.1368757156053501E-3</v>
      </c>
      <c r="BL1130" s="267">
        <f t="array" ref="BL1130">(AVERAGE(IF($E$4:$BG$4=BL$4,$E1130:$BG1130)))</f>
        <v>1.9605473222533438E-4</v>
      </c>
      <c r="BM1130" s="267">
        <f t="array" ref="BM1130">(MIN(IF($E$4:$BG$4=BM$4,$E1130:$BG1130)))</f>
        <v>0</v>
      </c>
      <c r="BN1130" s="267">
        <f t="array" ref="BN1130">(MAX(IF($E$4:$BG$4=BN$4,$E1130:$BG1130)))</f>
        <v>2.0189398848722648E-3</v>
      </c>
      <c r="BO1130" s="267">
        <f t="array" ref="BO1130">(AVERAGE(IF($E$4:$BG$4=BO$4,$E1130:$BG1130)))</f>
        <v>1.1478963598097456E-3</v>
      </c>
      <c r="BP1130" s="267">
        <f t="array" ref="BP1130">(MIN(IF($E$4:$BG$4=BP$4,$E1130:$BG1130)))</f>
        <v>0</v>
      </c>
      <c r="BQ1130" s="267">
        <f t="array" ref="BQ1130">(MAX(IF($E$4:$BG$4=BQ$4,$E1130:$BG1130)))</f>
        <v>0</v>
      </c>
      <c r="BR1130" s="267">
        <f t="array" ref="BR1130">(AVERAGE(IF($E$4:$BG$4=BR$4,$E1130:$BG1130)))</f>
        <v>0</v>
      </c>
      <c r="BS1130" s="267">
        <f t="array" ref="BS1130">(MIN(IF($E$4:$BG$4=BS$4,$E1130:$BG1130)))</f>
        <v>0</v>
      </c>
      <c r="BT1130" s="267">
        <f t="array" ref="BT1130">(MAX(IF($E$4:$BG$4=BT$4,$E1130:$BG1130)))</f>
        <v>1.9310798121286484E-3</v>
      </c>
      <c r="BU1130" s="267">
        <f t="array" ref="BU1130">(AVERAGE(IF($E$4:$BG$4=BU$4,$E1130:$BG1130)))</f>
        <v>1.668513124479985E-4</v>
      </c>
      <c r="BV1130" s="267">
        <f t="array" ref="BV1130">(MIN(IF($E$4:$BG$4=BV$4,$E1130:$BG1130)))</f>
        <v>0</v>
      </c>
      <c r="BW1130" s="267">
        <f t="array" ref="BW1130">(MAX(IF($E$4:$BG$4=BW$4,$E1130:$BG1130)))</f>
        <v>2.468314542755218E-5</v>
      </c>
      <c r="BX1130" s="267">
        <f t="array" ref="BX1130">(AVERAGE(IF($E$4:$BG$4=BX$4,$E1130:$BG1130)))</f>
        <v>6.1707863568880449E-6</v>
      </c>
      <c r="BY1130" s="267">
        <f t="array" ref="BY1130">(MIN(IF($E$4:$BG$4=BY$4,$E1130:$BG1130)))</f>
        <v>0</v>
      </c>
      <c r="BZ1130" s="267">
        <f t="array" ref="BZ1130">(MAX(IF($E$4:$BG$4=BZ$4,$E1130:$BG1130)))</f>
        <v>7.3532062612541771E-4</v>
      </c>
      <c r="CA1130" s="267">
        <f t="array" ref="CA1130">(AVERAGE(IF($E$4:$BG$4=CA$4,$E1130:$BG1130)))</f>
        <v>1.672796564839897E-4</v>
      </c>
      <c r="CB1130" s="268">
        <f t="shared" si="399"/>
        <v>0</v>
      </c>
      <c r="CC1130" s="268">
        <f t="shared" si="400"/>
        <v>0</v>
      </c>
      <c r="CD1130" s="268">
        <f t="shared" si="401"/>
        <v>2.2596326285577781E-4</v>
      </c>
    </row>
    <row r="1131" spans="1:82" s="90" customFormat="1">
      <c r="A1131" s="253">
        <f t="shared" si="408"/>
        <v>57303</v>
      </c>
      <c r="B1131" s="236" t="s">
        <v>449</v>
      </c>
      <c r="C1131" s="50"/>
      <c r="D1131" s="50"/>
      <c r="E1131" s="79">
        <f>ALL!E519/ALL!E$554</f>
        <v>0</v>
      </c>
      <c r="F1131" s="79">
        <f>ALL!F519/ALL!F$554</f>
        <v>0</v>
      </c>
      <c r="G1131" s="79">
        <f>ALL!G519/ALL!G$554</f>
        <v>0</v>
      </c>
      <c r="H1131" s="79">
        <f>ALL!H519/ALL!H$554</f>
        <v>0</v>
      </c>
      <c r="I1131" s="79">
        <f>ALL!I519/ALL!I$554</f>
        <v>0</v>
      </c>
      <c r="J1131" s="79">
        <f>ALL!J519/ALL!J$554</f>
        <v>0</v>
      </c>
      <c r="K1131" s="79">
        <f>ALL!K519/ALL!K$554</f>
        <v>0</v>
      </c>
      <c r="L1131" s="79">
        <f>ALL!L519/ALL!L$554</f>
        <v>0</v>
      </c>
      <c r="M1131" s="79">
        <f>ALL!M519/ALL!M$554</f>
        <v>0</v>
      </c>
      <c r="N1131" s="79">
        <f>ALL!N519/ALL!N$554</f>
        <v>0</v>
      </c>
      <c r="O1131" s="79">
        <f>ALL!O519/ALL!O$554</f>
        <v>0</v>
      </c>
      <c r="P1131" s="79">
        <f>ALL!P519/ALL!P$554</f>
        <v>0</v>
      </c>
      <c r="Q1131" s="79">
        <f>ALL!Q519/ALL!Q$554</f>
        <v>0</v>
      </c>
      <c r="R1131" s="79">
        <f>ALL!R519/ALL!R$554</f>
        <v>0</v>
      </c>
      <c r="S1131" s="79">
        <f>ALL!S519/ALL!S$554</f>
        <v>0</v>
      </c>
      <c r="T1131" s="79">
        <f>ALL!T519/ALL!T$554</f>
        <v>3.650266183569425E-3</v>
      </c>
      <c r="U1131" s="79">
        <f>ALL!U519/ALL!U$554</f>
        <v>0</v>
      </c>
      <c r="V1131" s="79">
        <f>ALL!V519/ALL!V$554</f>
        <v>0</v>
      </c>
      <c r="W1131" s="79">
        <f>ALL!W519/ALL!W$554</f>
        <v>1.4634097184161026E-4</v>
      </c>
      <c r="X1131" s="79">
        <f>ALL!X519/ALL!X$554</f>
        <v>0</v>
      </c>
      <c r="Y1131" s="79">
        <f>ALL!Y519/ALL!Y$554</f>
        <v>0</v>
      </c>
      <c r="Z1131" s="79">
        <f>ALL!Z519/ALL!Z$554</f>
        <v>0</v>
      </c>
      <c r="AA1131" s="79">
        <f>ALL!AA519/ALL!AA$554</f>
        <v>0</v>
      </c>
      <c r="AB1131" s="79">
        <f>ALL!AB519/ALL!AB$554</f>
        <v>0</v>
      </c>
      <c r="AC1131" s="79">
        <f>ALL!AC519/ALL!AC$554</f>
        <v>0</v>
      </c>
      <c r="AD1131" s="79">
        <f>ALL!AD519/ALL!AD$554</f>
        <v>0</v>
      </c>
      <c r="AE1131" s="79">
        <f>ALL!AE519/ALL!AE$554</f>
        <v>0</v>
      </c>
      <c r="AF1131" s="79">
        <f>ALL!AF519/ALL!AF$554</f>
        <v>0</v>
      </c>
      <c r="AG1131" s="79">
        <f>ALL!AG519/ALL!AG$554</f>
        <v>0</v>
      </c>
      <c r="AH1131" s="79">
        <f>ALL!AH519/ALL!AH$554</f>
        <v>0</v>
      </c>
      <c r="AI1131" s="79">
        <f>ALL!AI519/ALL!AI$554</f>
        <v>0</v>
      </c>
      <c r="AJ1131" s="79">
        <f>ALL!AJ519/ALL!AJ$554</f>
        <v>0</v>
      </c>
      <c r="AK1131" s="79">
        <f>ALL!AK519/ALL!AK$554</f>
        <v>0</v>
      </c>
      <c r="AL1131" s="79">
        <f>ALL!AL519/ALL!AL$554</f>
        <v>0</v>
      </c>
      <c r="AM1131" s="79">
        <f>ALL!AM519/ALL!AM$554</f>
        <v>0</v>
      </c>
      <c r="AN1131" s="79">
        <f>ALL!AN519/ALL!AN$554</f>
        <v>0</v>
      </c>
      <c r="AO1131" s="79">
        <f>ALL!AO519/ALL!AO$554</f>
        <v>0</v>
      </c>
      <c r="AP1131" s="79">
        <f>ALL!AP519/ALL!AP$554</f>
        <v>0</v>
      </c>
      <c r="AQ1131" s="79">
        <f>ALL!AQ519/ALL!AQ$554</f>
        <v>0</v>
      </c>
      <c r="AR1131" s="79">
        <f>ALL!AR519/ALL!AR$554</f>
        <v>0</v>
      </c>
      <c r="AS1131" s="79">
        <f>ALL!AS519/ALL!AS$554</f>
        <v>0</v>
      </c>
      <c r="AT1131" s="79">
        <f>ALL!AT519/ALL!AT$554</f>
        <v>0</v>
      </c>
      <c r="AU1131" s="79">
        <f>ALL!AU519/ALL!AU$554</f>
        <v>0</v>
      </c>
      <c r="AV1131" s="79">
        <f>ALL!AV519/ALL!AV$554</f>
        <v>0</v>
      </c>
      <c r="AW1131" s="79">
        <f>ALL!AW519/ALL!AW$554</f>
        <v>0</v>
      </c>
      <c r="AX1131" s="79">
        <f>ALL!AX519/ALL!AX$554</f>
        <v>0</v>
      </c>
      <c r="AY1131" s="79">
        <f>ALL!AY519/ALL!AY$554</f>
        <v>0</v>
      </c>
      <c r="AZ1131" s="79">
        <f>ALL!AZ519/ALL!AZ$554</f>
        <v>0</v>
      </c>
      <c r="BA1131" s="79">
        <f>ALL!BA519/ALL!BA$554</f>
        <v>0</v>
      </c>
      <c r="BB1131" s="79">
        <f>ALL!BB519/ALL!BB$554</f>
        <v>0</v>
      </c>
      <c r="BC1131" s="79">
        <f>ALL!BC519/ALL!BC$554</f>
        <v>0</v>
      </c>
      <c r="BD1131" s="79">
        <f>ALL!BD519/ALL!BD$554</f>
        <v>0</v>
      </c>
      <c r="BE1131" s="79">
        <f>ALL!BE519/ALL!BE$554</f>
        <v>0</v>
      </c>
      <c r="BF1131" s="79">
        <f>ALL!BF519/ALL!BF$554</f>
        <v>0</v>
      </c>
      <c r="BG1131" s="79">
        <f>ALL!BG519/ALL!BG$554</f>
        <v>0</v>
      </c>
      <c r="BH1131" s="79">
        <f>ALL!BH519/ALL!BH$554</f>
        <v>4.9997756365923313E-5</v>
      </c>
      <c r="BJ1131" s="267">
        <f t="array" ref="BJ1131">(MIN(IF($E$4:$BG$4=BJ$4,$E1131:$BG1131)))</f>
        <v>0</v>
      </c>
      <c r="BK1131" s="267">
        <f t="array" ref="BK1131">(MAX(IF($E$4:$BG$4=BK$4,$E1131:$BG1131)))</f>
        <v>0</v>
      </c>
      <c r="BL1131" s="267">
        <f t="array" ref="BL1131">(AVERAGE(IF($E$4:$BG$4=BL$4,$E1131:$BG1131)))</f>
        <v>0</v>
      </c>
      <c r="BM1131" s="267">
        <f t="array" ref="BM1131">(MIN(IF($E$4:$BG$4=BM$4,$E1131:$BG1131)))</f>
        <v>0</v>
      </c>
      <c r="BN1131" s="267">
        <f t="array" ref="BN1131">(MAX(IF($E$4:$BG$4=BN$4,$E1131:$BG1131)))</f>
        <v>0</v>
      </c>
      <c r="BO1131" s="267">
        <f t="array" ref="BO1131">(AVERAGE(IF($E$4:$BG$4=BO$4,$E1131:$BG1131)))</f>
        <v>0</v>
      </c>
      <c r="BP1131" s="267">
        <f t="array" ref="BP1131">(MIN(IF($E$4:$BG$4=BP$4,$E1131:$BG1131)))</f>
        <v>0</v>
      </c>
      <c r="BQ1131" s="267">
        <f t="array" ref="BQ1131">(MAX(IF($E$4:$BG$4=BQ$4,$E1131:$BG1131)))</f>
        <v>0</v>
      </c>
      <c r="BR1131" s="267">
        <f t="array" ref="BR1131">(AVERAGE(IF($E$4:$BG$4=BR$4,$E1131:$BG1131)))</f>
        <v>0</v>
      </c>
      <c r="BS1131" s="267">
        <f t="array" ref="BS1131">(MIN(IF($E$4:$BG$4=BS$4,$E1131:$BG1131)))</f>
        <v>0</v>
      </c>
      <c r="BT1131" s="267">
        <f t="array" ref="BT1131">(MAX(IF($E$4:$BG$4=BT$4,$E1131:$BG1131)))</f>
        <v>3.650266183569425E-3</v>
      </c>
      <c r="BU1131" s="267">
        <f t="array" ref="BU1131">(AVERAGE(IF($E$4:$BG$4=BU$4,$E1131:$BG1131)))</f>
        <v>1.8079081692433502E-4</v>
      </c>
      <c r="BV1131" s="267">
        <f t="array" ref="BV1131">(MIN(IF($E$4:$BG$4=BV$4,$E1131:$BG1131)))</f>
        <v>0</v>
      </c>
      <c r="BW1131" s="267">
        <f t="array" ref="BW1131">(MAX(IF($E$4:$BG$4=BW$4,$E1131:$BG1131)))</f>
        <v>0</v>
      </c>
      <c r="BX1131" s="267">
        <f t="array" ref="BX1131">(AVERAGE(IF($E$4:$BG$4=BX$4,$E1131:$BG1131)))</f>
        <v>0</v>
      </c>
      <c r="BY1131" s="267">
        <f t="array" ref="BY1131">(MIN(IF($E$4:$BG$4=BY$4,$E1131:$BG1131)))</f>
        <v>0</v>
      </c>
      <c r="BZ1131" s="267">
        <f t="array" ref="BZ1131">(MAX(IF($E$4:$BG$4=BZ$4,$E1131:$BG1131)))</f>
        <v>0</v>
      </c>
      <c r="CA1131" s="267">
        <f t="array" ref="CA1131">(AVERAGE(IF($E$4:$BG$4=CA$4,$E1131:$BG1131)))</f>
        <v>0</v>
      </c>
      <c r="CB1131" s="268">
        <f t="shared" si="399"/>
        <v>0</v>
      </c>
      <c r="CC1131" s="268">
        <f t="shared" si="400"/>
        <v>0</v>
      </c>
      <c r="CD1131" s="268">
        <f t="shared" si="401"/>
        <v>6.9029221007473369E-5</v>
      </c>
    </row>
    <row r="1132" spans="1:82" s="90" customFormat="1">
      <c r="A1132" s="253">
        <f t="shared" si="408"/>
        <v>57305</v>
      </c>
      <c r="B1132" s="236" t="s">
        <v>450</v>
      </c>
      <c r="C1132" s="50"/>
      <c r="D1132" s="50"/>
      <c r="E1132" s="79">
        <f>ALL!E520/ALL!E$554</f>
        <v>2.1464980704124295E-3</v>
      </c>
      <c r="F1132" s="79">
        <f>ALL!F520/ALL!F$554</f>
        <v>5.9890534417716117E-3</v>
      </c>
      <c r="G1132" s="79">
        <f>ALL!G520/ALL!G$554</f>
        <v>1.2655666235476188E-3</v>
      </c>
      <c r="H1132" s="79">
        <f>ALL!H520/ALL!H$554</f>
        <v>2.2893711620386318E-3</v>
      </c>
      <c r="I1132" s="79">
        <f>ALL!I520/ALL!I$554</f>
        <v>1.7692068905335099E-3</v>
      </c>
      <c r="J1132" s="79">
        <f>ALL!J520/ALL!J$554</f>
        <v>3.0201823868458693E-3</v>
      </c>
      <c r="K1132" s="79">
        <f>ALL!K520/ALL!K$554</f>
        <v>6.5601416987006765E-3</v>
      </c>
      <c r="L1132" s="79">
        <f>ALL!L520/ALL!L$554</f>
        <v>3.6969688747544882E-3</v>
      </c>
      <c r="M1132" s="79">
        <f>ALL!M520/ALL!M$554</f>
        <v>0</v>
      </c>
      <c r="N1132" s="79">
        <f>ALL!N520/ALL!N$554</f>
        <v>1.6029854532691552E-3</v>
      </c>
      <c r="O1132" s="79">
        <f>ALL!O520/ALL!O$554</f>
        <v>3.0859848785056267E-3</v>
      </c>
      <c r="P1132" s="79">
        <f>ALL!P520/ALL!P$554</f>
        <v>1.7632623414769366E-3</v>
      </c>
      <c r="Q1132" s="79">
        <f>ALL!Q520/ALL!Q$554</f>
        <v>1.3277894988552015E-3</v>
      </c>
      <c r="R1132" s="79">
        <f>ALL!R520/ALL!R$554</f>
        <v>1.8676943100096499E-4</v>
      </c>
      <c r="S1132" s="79">
        <f>ALL!S520/ALL!S$554</f>
        <v>2.4798145339563317E-3</v>
      </c>
      <c r="T1132" s="79">
        <f>ALL!T520/ALL!T$554</f>
        <v>2.6457958784267283E-3</v>
      </c>
      <c r="U1132" s="79">
        <f>ALL!U520/ALL!U$554</f>
        <v>7.9332717898864772E-4</v>
      </c>
      <c r="V1132" s="79">
        <f>ALL!V520/ALL!V$554</f>
        <v>0</v>
      </c>
      <c r="W1132" s="79">
        <f>ALL!W520/ALL!W$554</f>
        <v>1.4684601043500908E-3</v>
      </c>
      <c r="X1132" s="79">
        <f>ALL!X520/ALL!X$554</f>
        <v>1.1224851006887352E-3</v>
      </c>
      <c r="Y1132" s="79">
        <f>ALL!Y520/ALL!Y$554</f>
        <v>1.8667865241226401E-3</v>
      </c>
      <c r="Z1132" s="79">
        <f>ALL!Z520/ALL!Z$554</f>
        <v>4.065137262259E-4</v>
      </c>
      <c r="AA1132" s="79">
        <f>ALL!AA520/ALL!AA$554</f>
        <v>3.8213036600371433E-3</v>
      </c>
      <c r="AB1132" s="79">
        <f>ALL!AB520/ALL!AB$554</f>
        <v>5.4735423499939788E-4</v>
      </c>
      <c r="AC1132" s="79">
        <f>ALL!AC520/ALL!AC$554</f>
        <v>6.4847740051169828E-3</v>
      </c>
      <c r="AD1132" s="79">
        <f>ALL!AD520/ALL!AD$554</f>
        <v>1.4813011042128896E-3</v>
      </c>
      <c r="AE1132" s="79">
        <f>ALL!AE520/ALL!AE$554</f>
        <v>2.3254707752975281E-3</v>
      </c>
      <c r="AF1132" s="79">
        <f>ALL!AF520/ALL!AF$554</f>
        <v>1.0995289867303029E-4</v>
      </c>
      <c r="AG1132" s="79">
        <f>ALL!AG520/ALL!AG$554</f>
        <v>1.251268386523247E-3</v>
      </c>
      <c r="AH1132" s="79">
        <f>ALL!AH520/ALL!AH$554</f>
        <v>5.2938773420431134E-5</v>
      </c>
      <c r="AI1132" s="79">
        <f>ALL!AI520/ALL!AI$554</f>
        <v>1.7096303842817253E-3</v>
      </c>
      <c r="AJ1132" s="79">
        <f>ALL!AJ520/ALL!AJ$554</f>
        <v>1.8429916233262103E-3</v>
      </c>
      <c r="AK1132" s="79">
        <f>ALL!AK520/ALL!AK$554</f>
        <v>1.7149670628948163E-2</v>
      </c>
      <c r="AL1132" s="79">
        <f>ALL!AL520/ALL!AL$554</f>
        <v>0</v>
      </c>
      <c r="AM1132" s="79">
        <f>ALL!AM520/ALL!AM$554</f>
        <v>0</v>
      </c>
      <c r="AN1132" s="79">
        <f>ALL!AN520/ALL!AN$554</f>
        <v>3.8812158892419414E-4</v>
      </c>
      <c r="AO1132" s="79">
        <f>ALL!AO520/ALL!AO$554</f>
        <v>3.3054933611257047E-4</v>
      </c>
      <c r="AP1132" s="79">
        <f>ALL!AP520/ALL!AP$554</f>
        <v>3.1946384323687841E-3</v>
      </c>
      <c r="AQ1132" s="79">
        <f>ALL!AQ520/ALL!AQ$554</f>
        <v>2.0731829839682795E-3</v>
      </c>
      <c r="AR1132" s="79">
        <f>ALL!AR520/ALL!AR$554</f>
        <v>7.5077018762278596E-5</v>
      </c>
      <c r="AS1132" s="79">
        <f>ALL!AS520/ALL!AS$554</f>
        <v>0</v>
      </c>
      <c r="AT1132" s="79">
        <f>ALL!AT520/ALL!AT$554</f>
        <v>0</v>
      </c>
      <c r="AU1132" s="79">
        <f>ALL!AU520/ALL!AU$554</f>
        <v>2.5768386960813957E-2</v>
      </c>
      <c r="AV1132" s="79">
        <f>ALL!AV520/ALL!AV$554</f>
        <v>0</v>
      </c>
      <c r="AW1132" s="79">
        <f>ALL!AW520/ALL!AW$554</f>
        <v>4.7419058732932513E-4</v>
      </c>
      <c r="AX1132" s="79">
        <f>ALL!AX520/ALL!AX$554</f>
        <v>0</v>
      </c>
      <c r="AY1132" s="79">
        <f>ALL!AY520/ALL!AY$554</f>
        <v>8.8740516629378903E-4</v>
      </c>
      <c r="AZ1132" s="79">
        <f>ALL!AZ520/ALL!AZ$554</f>
        <v>1.2184783420519281E-4</v>
      </c>
      <c r="BA1132" s="79">
        <f>ALL!BA520/ALL!BA$554</f>
        <v>0</v>
      </c>
      <c r="BB1132" s="79">
        <f>ALL!BB520/ALL!BB$554</f>
        <v>8.8447575132797815E-3</v>
      </c>
      <c r="BC1132" s="79">
        <f>ALL!BC520/ALL!BC$554</f>
        <v>1.0107587849785665E-2</v>
      </c>
      <c r="BD1132" s="79">
        <f>ALL!BD520/ALL!BD$554</f>
        <v>3.2697349080309302E-3</v>
      </c>
      <c r="BE1132" s="79">
        <f>ALL!BE520/ALL!BE$554</f>
        <v>3.8246573737451104E-3</v>
      </c>
      <c r="BF1132" s="79">
        <f>ALL!BF520/ALL!BF$554</f>
        <v>3.8518592253560364E-3</v>
      </c>
      <c r="BG1132" s="79">
        <f>ALL!BG520/ALL!BG$554</f>
        <v>9.5675397769584714E-3</v>
      </c>
      <c r="BH1132" s="79">
        <f>ALL!BH520/ALL!BH$554</f>
        <v>2.0532470759702581E-3</v>
      </c>
      <c r="BJ1132" s="267">
        <f t="array" ref="BJ1132">(MIN(IF($E$4:$BG$4=BJ$4,$E1132:$BG1132)))</f>
        <v>0</v>
      </c>
      <c r="BK1132" s="267">
        <f t="array" ref="BK1132">(MAX(IF($E$4:$BG$4=BK$4,$E1132:$BG1132)))</f>
        <v>2.5768386960813957E-2</v>
      </c>
      <c r="BL1132" s="267">
        <f t="array" ref="BL1132">(AVERAGE(IF($E$4:$BG$4=BL$4,$E1132:$BG1132)))</f>
        <v>3.2666090794902388E-3</v>
      </c>
      <c r="BM1132" s="267">
        <f t="array" ref="BM1132">(MIN(IF($E$4:$BG$4=BM$4,$E1132:$BG1132)))</f>
        <v>3.2697349080309302E-3</v>
      </c>
      <c r="BN1132" s="267">
        <f t="array" ref="BN1132">(MAX(IF($E$4:$BG$4=BN$4,$E1132:$BG1132)))</f>
        <v>9.5675397769584714E-3</v>
      </c>
      <c r="BO1132" s="267">
        <f t="array" ref="BO1132">(AVERAGE(IF($E$4:$BG$4=BO$4,$E1132:$BG1132)))</f>
        <v>5.1284478210226365E-3</v>
      </c>
      <c r="BP1132" s="267">
        <f t="array" ref="BP1132">(MIN(IF($E$4:$BG$4=BP$4,$E1132:$BG1132)))</f>
        <v>0</v>
      </c>
      <c r="BQ1132" s="267">
        <f t="array" ref="BQ1132">(MAX(IF($E$4:$BG$4=BQ$4,$E1132:$BG1132)))</f>
        <v>1.7149670628948163E-2</v>
      </c>
      <c r="BR1132" s="267">
        <f t="array" ref="BR1132">(AVERAGE(IF($E$4:$BG$4=BR$4,$E1132:$BG1132)))</f>
        <v>5.7165568763160547E-3</v>
      </c>
      <c r="BS1132" s="267">
        <f t="array" ref="BS1132">(MIN(IF($E$4:$BG$4=BS$4,$E1132:$BG1132)))</f>
        <v>0</v>
      </c>
      <c r="BT1132" s="267">
        <f t="array" ref="BT1132">(MAX(IF($E$4:$BG$4=BT$4,$E1132:$BG1132)))</f>
        <v>6.5601416987006765E-3</v>
      </c>
      <c r="BU1132" s="267">
        <f t="array" ref="BU1132">(AVERAGE(IF($E$4:$BG$4=BU$4,$E1132:$BG1132)))</f>
        <v>2.3307321085244749E-3</v>
      </c>
      <c r="BV1132" s="267">
        <f t="array" ref="BV1132">(MIN(IF($E$4:$BG$4=BV$4,$E1132:$BG1132)))</f>
        <v>4.065137262259E-4</v>
      </c>
      <c r="BW1132" s="267">
        <f t="array" ref="BW1132">(MAX(IF($E$4:$BG$4=BW$4,$E1132:$BG1132)))</f>
        <v>1.8429916233262103E-3</v>
      </c>
      <c r="BX1132" s="267">
        <f t="array" ref="BX1132">(AVERAGE(IF($E$4:$BG$4=BX$4,$E1132:$BG1132)))</f>
        <v>1.0156065520247818E-3</v>
      </c>
      <c r="BY1132" s="267">
        <f t="array" ref="BY1132">(MIN(IF($E$4:$BG$4=BY$4,$E1132:$BG1132)))</f>
        <v>7.9332717898864772E-4</v>
      </c>
      <c r="BZ1132" s="267">
        <f t="array" ref="BZ1132">(MAX(IF($E$4:$BG$4=BZ$4,$E1132:$BG1132)))</f>
        <v>3.6969688747544882E-3</v>
      </c>
      <c r="CA1132" s="267">
        <f t="array" ref="CA1132">(AVERAGE(IF($E$4:$BG$4=CA$4,$E1132:$BG1132)))</f>
        <v>1.7294498796067558E-3</v>
      </c>
      <c r="CB1132" s="268">
        <f t="shared" si="399"/>
        <v>0</v>
      </c>
      <c r="CC1132" s="268">
        <f t="shared" si="400"/>
        <v>0</v>
      </c>
      <c r="CD1132" s="268">
        <f t="shared" si="401"/>
        <v>2.8189664878044162E-3</v>
      </c>
    </row>
    <row r="1133" spans="1:82" s="90" customFormat="1" ht="24">
      <c r="A1133" s="253">
        <f t="shared" si="408"/>
        <v>57306</v>
      </c>
      <c r="B1133" s="236" t="s">
        <v>451</v>
      </c>
      <c r="C1133" s="50"/>
      <c r="D1133" s="50"/>
      <c r="E1133" s="79">
        <f>ALL!E521/ALL!E$554</f>
        <v>1.9333806228320286E-4</v>
      </c>
      <c r="F1133" s="79">
        <f>ALL!F521/ALL!F$554</f>
        <v>2.8105833808736105E-4</v>
      </c>
      <c r="G1133" s="79">
        <f>ALL!G521/ALL!G$554</f>
        <v>0</v>
      </c>
      <c r="H1133" s="79">
        <f>ALL!H521/ALL!H$554</f>
        <v>1.9573413883519706E-4</v>
      </c>
      <c r="I1133" s="79">
        <f>ALL!I521/ALL!I$554</f>
        <v>2.9661668646910111E-4</v>
      </c>
      <c r="J1133" s="79">
        <f>ALL!J521/ALL!J$554</f>
        <v>2.8018344873426951E-4</v>
      </c>
      <c r="K1133" s="79">
        <f>ALL!K521/ALL!K$554</f>
        <v>0</v>
      </c>
      <c r="L1133" s="79">
        <f>ALL!L521/ALL!L$554</f>
        <v>0</v>
      </c>
      <c r="M1133" s="79">
        <f>ALL!M521/ALL!M$554</f>
        <v>0</v>
      </c>
      <c r="N1133" s="79">
        <f>ALL!N521/ALL!N$554</f>
        <v>1.0111915092641571E-3</v>
      </c>
      <c r="O1133" s="79">
        <f>ALL!O521/ALL!O$554</f>
        <v>6.0293359148562182E-4</v>
      </c>
      <c r="P1133" s="79">
        <f>ALL!P521/ALL!P$554</f>
        <v>4.455702340196891E-4</v>
      </c>
      <c r="Q1133" s="79">
        <f>ALL!Q521/ALL!Q$554</f>
        <v>4.5795551806161185E-4</v>
      </c>
      <c r="R1133" s="79">
        <f>ALL!R521/ALL!R$554</f>
        <v>1.2743219279618997E-3</v>
      </c>
      <c r="S1133" s="79">
        <f>ALL!S521/ALL!S$554</f>
        <v>2.9746172948501146E-4</v>
      </c>
      <c r="T1133" s="79">
        <f>ALL!T521/ALL!T$554</f>
        <v>4.6681407729468345E-3</v>
      </c>
      <c r="U1133" s="79">
        <f>ALL!U521/ALL!U$554</f>
        <v>0</v>
      </c>
      <c r="V1133" s="79">
        <f>ALL!V521/ALL!V$554</f>
        <v>0</v>
      </c>
      <c r="W1133" s="79">
        <f>ALL!W521/ALL!W$554</f>
        <v>4.8458054736079501E-4</v>
      </c>
      <c r="X1133" s="79">
        <f>ALL!X521/ALL!X$554</f>
        <v>0</v>
      </c>
      <c r="Y1133" s="79">
        <f>ALL!Y521/ALL!Y$554</f>
        <v>0</v>
      </c>
      <c r="Z1133" s="79">
        <f>ALL!Z521/ALL!Z$554</f>
        <v>9.641534693275232E-5</v>
      </c>
      <c r="AA1133" s="79">
        <f>ALL!AA521/ALL!AA$554</f>
        <v>7.679744151586485E-4</v>
      </c>
      <c r="AB1133" s="79">
        <f>ALL!AB521/ALL!AB$554</f>
        <v>4.0575525739667358E-4</v>
      </c>
      <c r="AC1133" s="79">
        <f>ALL!AC521/ALL!AC$554</f>
        <v>0</v>
      </c>
      <c r="AD1133" s="79">
        <f>ALL!AD521/ALL!AD$554</f>
        <v>8.8301314036112386E-4</v>
      </c>
      <c r="AE1133" s="79">
        <f>ALL!AE521/ALL!AE$554</f>
        <v>4.2309830096524373E-4</v>
      </c>
      <c r="AF1133" s="79">
        <f>ALL!AF521/ALL!AF$554</f>
        <v>6.7883251899009586E-5</v>
      </c>
      <c r="AG1133" s="79">
        <f>ALL!AG521/ALL!AG$554</f>
        <v>1.2419475532643901E-4</v>
      </c>
      <c r="AH1133" s="79">
        <f>ALL!AH521/ALL!AH$554</f>
        <v>1.4427317158876457E-3</v>
      </c>
      <c r="AI1133" s="79">
        <f>ALL!AI521/ALL!AI$554</f>
        <v>2.9837525114882063E-4</v>
      </c>
      <c r="AJ1133" s="79">
        <f>ALL!AJ521/ALL!AJ$554</f>
        <v>5.5883501309848089E-4</v>
      </c>
      <c r="AK1133" s="79">
        <f>ALL!AK521/ALL!AK$554</f>
        <v>5.9600734887740143E-4</v>
      </c>
      <c r="AL1133" s="79">
        <f>ALL!AL521/ALL!AL$554</f>
        <v>0</v>
      </c>
      <c r="AM1133" s="79">
        <f>ALL!AM521/ALL!AM$554</f>
        <v>3.6249946375628049E-3</v>
      </c>
      <c r="AN1133" s="79">
        <f>ALL!AN521/ALL!AN$554</f>
        <v>8.2123740917158024E-4</v>
      </c>
      <c r="AO1133" s="79">
        <f>ALL!AO521/ALL!AO$554</f>
        <v>0</v>
      </c>
      <c r="AP1133" s="79">
        <f>ALL!AP521/ALL!AP$554</f>
        <v>2.6996666232291544E-3</v>
      </c>
      <c r="AQ1133" s="79">
        <f>ALL!AQ521/ALL!AQ$554</f>
        <v>3.7396928814567262E-4</v>
      </c>
      <c r="AR1133" s="79">
        <f>ALL!AR521/ALL!AR$554</f>
        <v>0</v>
      </c>
      <c r="AS1133" s="79">
        <f>ALL!AS521/ALL!AS$554</f>
        <v>6.207310350975475E-4</v>
      </c>
      <c r="AT1133" s="79">
        <f>ALL!AT521/ALL!AT$554</f>
        <v>1.3786634818125078E-4</v>
      </c>
      <c r="AU1133" s="79">
        <f>ALL!AU521/ALL!AU$554</f>
        <v>2.2467671918758713E-3</v>
      </c>
      <c r="AV1133" s="79">
        <f>ALL!AV521/ALL!AV$554</f>
        <v>1.7993898376556527E-3</v>
      </c>
      <c r="AW1133" s="79">
        <f>ALL!AW521/ALL!AW$554</f>
        <v>1.504402942286157E-3</v>
      </c>
      <c r="AX1133" s="79">
        <f>ALL!AX521/ALL!AX$554</f>
        <v>6.5163453718197614E-3</v>
      </c>
      <c r="AY1133" s="79">
        <f>ALL!AY521/ALL!AY$554</f>
        <v>1.1483636871890796E-3</v>
      </c>
      <c r="AZ1133" s="79">
        <f>ALL!AZ521/ALL!AZ$554</f>
        <v>9.2361490457482399E-5</v>
      </c>
      <c r="BA1133" s="79">
        <f>ALL!BA521/ALL!BA$554</f>
        <v>2.1632035963889819E-3</v>
      </c>
      <c r="BB1133" s="79">
        <f>ALL!BB521/ALL!BB$554</f>
        <v>2.0249724254495539E-2</v>
      </c>
      <c r="BC1133" s="79">
        <f>ALL!BC521/ALL!BC$554</f>
        <v>4.3033446902272829E-2</v>
      </c>
      <c r="BD1133" s="79">
        <f>ALL!BD521/ALL!BD$554</f>
        <v>1.4271630651396612E-3</v>
      </c>
      <c r="BE1133" s="79">
        <f>ALL!BE521/ALL!BE$554</f>
        <v>1.3885819784381675E-5</v>
      </c>
      <c r="BF1133" s="79">
        <f>ALL!BF521/ALL!BF$554</f>
        <v>1.0242714267120684E-3</v>
      </c>
      <c r="BG1133" s="79">
        <f>ALL!BG521/ALL!BG$554</f>
        <v>3.412026858758856E-3</v>
      </c>
      <c r="BH1133" s="79">
        <f>ALL!BH521/ALL!BH$554</f>
        <v>5.5765778212736334E-4</v>
      </c>
      <c r="BJ1133" s="267">
        <f t="array" ref="BJ1133">(MIN(IF($E$4:$BG$4=BJ$4,$E1133:$BG1133)))</f>
        <v>0</v>
      </c>
      <c r="BK1133" s="267">
        <f t="array" ref="BK1133">(MAX(IF($E$4:$BG$4=BK$4,$E1133:$BG1133)))</f>
        <v>4.3033446902272829E-2</v>
      </c>
      <c r="BL1133" s="267">
        <f t="array" ref="BL1133">(AVERAGE(IF($E$4:$BG$4=BL$4,$E1133:$BG1133)))</f>
        <v>5.21296724864166E-3</v>
      </c>
      <c r="BM1133" s="267">
        <f t="array" ref="BM1133">(MIN(IF($E$4:$BG$4=BM$4,$E1133:$BG1133)))</f>
        <v>1.3885819784381675E-5</v>
      </c>
      <c r="BN1133" s="267">
        <f t="array" ref="BN1133">(MAX(IF($E$4:$BG$4=BN$4,$E1133:$BG1133)))</f>
        <v>3.412026858758856E-3</v>
      </c>
      <c r="BO1133" s="267">
        <f t="array" ref="BO1133">(AVERAGE(IF($E$4:$BG$4=BO$4,$E1133:$BG1133)))</f>
        <v>1.4693367925987418E-3</v>
      </c>
      <c r="BP1133" s="267">
        <f t="array" ref="BP1133">(MIN(IF($E$4:$BG$4=BP$4,$E1133:$BG1133)))</f>
        <v>0</v>
      </c>
      <c r="BQ1133" s="267">
        <f t="array" ref="BQ1133">(MAX(IF($E$4:$BG$4=BQ$4,$E1133:$BG1133)))</f>
        <v>3.6249946375628049E-3</v>
      </c>
      <c r="BR1133" s="267">
        <f t="array" ref="BR1133">(AVERAGE(IF($E$4:$BG$4=BR$4,$E1133:$BG1133)))</f>
        <v>1.4070006621467355E-3</v>
      </c>
      <c r="BS1133" s="267">
        <f t="array" ref="BS1133">(MIN(IF($E$4:$BG$4=BS$4,$E1133:$BG1133)))</f>
        <v>0</v>
      </c>
      <c r="BT1133" s="267">
        <f t="array" ref="BT1133">(MAX(IF($E$4:$BG$4=BT$4,$E1133:$BG1133)))</f>
        <v>4.6681407729468345E-3</v>
      </c>
      <c r="BU1133" s="267">
        <f t="array" ref="BU1133">(AVERAGE(IF($E$4:$BG$4=BU$4,$E1133:$BG1133)))</f>
        <v>6.3483811470369683E-4</v>
      </c>
      <c r="BV1133" s="267">
        <f t="array" ref="BV1133">(MIN(IF($E$4:$BG$4=BV$4,$E1133:$BG1133)))</f>
        <v>0</v>
      </c>
      <c r="BW1133" s="267">
        <f t="array" ref="BW1133">(MAX(IF($E$4:$BG$4=BW$4,$E1133:$BG1133)))</f>
        <v>5.5883501309848089E-4</v>
      </c>
      <c r="BX1133" s="267">
        <f t="array" ref="BX1133">(AVERAGE(IF($E$4:$BG$4=BX$4,$E1133:$BG1133)))</f>
        <v>2.6525140435697671E-4</v>
      </c>
      <c r="BY1133" s="267">
        <f t="array" ref="BY1133">(MIN(IF($E$4:$BG$4=BY$4,$E1133:$BG1133)))</f>
        <v>0</v>
      </c>
      <c r="BZ1133" s="267">
        <f t="array" ref="BZ1133">(MAX(IF($E$4:$BG$4=BZ$4,$E1133:$BG1133)))</f>
        <v>4.455702340196891E-4</v>
      </c>
      <c r="CA1133" s="267">
        <f t="array" ref="CA1133">(AVERAGE(IF($E$4:$BG$4=CA$4,$E1133:$BG1133)))</f>
        <v>1.6639384670914995E-4</v>
      </c>
      <c r="CB1133" s="268">
        <f t="shared" si="399"/>
        <v>0</v>
      </c>
      <c r="CC1133" s="268">
        <f t="shared" si="400"/>
        <v>0</v>
      </c>
      <c r="CD1133" s="268">
        <f t="shared" si="401"/>
        <v>1.9829670561503877E-3</v>
      </c>
    </row>
    <row r="1134" spans="1:82" s="90" customFormat="1" ht="24">
      <c r="A1134" s="253">
        <f t="shared" si="408"/>
        <v>57309</v>
      </c>
      <c r="B1134" s="236" t="s">
        <v>452</v>
      </c>
      <c r="C1134" s="50"/>
      <c r="D1134" s="50"/>
      <c r="E1134" s="79">
        <f>ALL!E522/ALL!E$554</f>
        <v>1.1583526307511619E-3</v>
      </c>
      <c r="F1134" s="79">
        <f>ALL!F522/ALL!F$554</f>
        <v>1.784394266110553E-3</v>
      </c>
      <c r="G1134" s="79">
        <f>ALL!G522/ALL!G$554</f>
        <v>8.8732233337730382E-3</v>
      </c>
      <c r="H1134" s="79">
        <f>ALL!H522/ALL!H$554</f>
        <v>7.069441668327933E-3</v>
      </c>
      <c r="I1134" s="79">
        <f>ALL!I522/ALL!I$554</f>
        <v>6.6318025336121996E-3</v>
      </c>
      <c r="J1134" s="79">
        <f>ALL!J522/ALL!J$554</f>
        <v>1.8315005034621836E-3</v>
      </c>
      <c r="K1134" s="79">
        <f>ALL!K522/ALL!K$554</f>
        <v>4.0432927796983853E-3</v>
      </c>
      <c r="L1134" s="79">
        <f>ALL!L522/ALL!L$554</f>
        <v>4.394589707774961E-3</v>
      </c>
      <c r="M1134" s="79">
        <f>ALL!M522/ALL!M$554</f>
        <v>9.9230260296667375E-3</v>
      </c>
      <c r="N1134" s="79">
        <f>ALL!N522/ALL!N$554</f>
        <v>5.5582594803845909E-3</v>
      </c>
      <c r="O1134" s="79">
        <f>ALL!O522/ALL!O$554</f>
        <v>4.6136367314301933E-3</v>
      </c>
      <c r="P1134" s="79">
        <f>ALL!P522/ALL!P$554</f>
        <v>5.1766438981737236E-3</v>
      </c>
      <c r="Q1134" s="79">
        <f>ALL!Q522/ALL!Q$554</f>
        <v>4.1935080817819053E-3</v>
      </c>
      <c r="R1134" s="79">
        <f>ALL!R522/ALL!R$554</f>
        <v>8.80837110284962E-3</v>
      </c>
      <c r="S1134" s="79">
        <f>ALL!S522/ALL!S$554</f>
        <v>1.4514823405074073E-2</v>
      </c>
      <c r="T1134" s="79">
        <f>ALL!T522/ALL!T$554</f>
        <v>5.8400456382526698E-3</v>
      </c>
      <c r="U1134" s="79">
        <f>ALL!U522/ALL!U$554</f>
        <v>2.6955389757654289E-3</v>
      </c>
      <c r="V1134" s="79">
        <f>ALL!V522/ALL!V$554</f>
        <v>5.668237671344372E-3</v>
      </c>
      <c r="W1134" s="79">
        <f>ALL!W522/ALL!W$554</f>
        <v>4.5811445812214933E-3</v>
      </c>
      <c r="X1134" s="79">
        <f>ALL!X522/ALL!X$554</f>
        <v>3.3612544754928909E-3</v>
      </c>
      <c r="Y1134" s="79">
        <f>ALL!Y522/ALL!Y$554</f>
        <v>5.2348595794435944E-3</v>
      </c>
      <c r="Z1134" s="79">
        <f>ALL!Z522/ALL!Z$554</f>
        <v>6.6505055936567385E-3</v>
      </c>
      <c r="AA1134" s="79">
        <f>ALL!AA522/ALL!AA$554</f>
        <v>1.2898976446689924E-3</v>
      </c>
      <c r="AB1134" s="79">
        <f>ALL!AB522/ALL!AB$554</f>
        <v>4.2285382074868181E-3</v>
      </c>
      <c r="AC1134" s="79">
        <f>ALL!AC522/ALL!AC$554</f>
        <v>1.2979001262039115E-3</v>
      </c>
      <c r="AD1134" s="79">
        <f>ALL!AD522/ALL!AD$554</f>
        <v>1.010955232818137E-2</v>
      </c>
      <c r="AE1134" s="79">
        <f>ALL!AE522/ALL!AE$554</f>
        <v>2.5937703834403312E-3</v>
      </c>
      <c r="AF1134" s="79">
        <f>ALL!AF522/ALL!AF$554</f>
        <v>1.0299386415115941E-3</v>
      </c>
      <c r="AG1134" s="79">
        <f>ALL!AG522/ALL!AG$554</f>
        <v>5.5120546817336042E-3</v>
      </c>
      <c r="AH1134" s="79">
        <f>ALL!AH522/ALL!AH$554</f>
        <v>4.3180150617412195E-3</v>
      </c>
      <c r="AI1134" s="79">
        <f>ALL!AI522/ALL!AI$554</f>
        <v>3.4804159347610704E-3</v>
      </c>
      <c r="AJ1134" s="79">
        <f>ALL!AJ522/ALL!AJ$554</f>
        <v>4.8132138579718743E-3</v>
      </c>
      <c r="AK1134" s="79">
        <f>ALL!AK522/ALL!AK$554</f>
        <v>1.196126737552425E-2</v>
      </c>
      <c r="AL1134" s="79">
        <f>ALL!AL522/ALL!AL$554</f>
        <v>0</v>
      </c>
      <c r="AM1134" s="79">
        <f>ALL!AM522/ALL!AM$554</f>
        <v>3.5296753688111265E-3</v>
      </c>
      <c r="AN1134" s="79">
        <f>ALL!AN522/ALL!AN$554</f>
        <v>1.4637721611210731E-2</v>
      </c>
      <c r="AO1134" s="79">
        <f>ALL!AO522/ALL!AO$554</f>
        <v>1.1167379244333864E-3</v>
      </c>
      <c r="AP1134" s="79">
        <f>ALL!AP522/ALL!AP$554</f>
        <v>1.5605651994700129E-2</v>
      </c>
      <c r="AQ1134" s="79">
        <f>ALL!AQ522/ALL!AQ$554</f>
        <v>3.5551034689906614E-3</v>
      </c>
      <c r="AR1134" s="79">
        <f>ALL!AR522/ALL!AR$554</f>
        <v>3.1476389853750338E-5</v>
      </c>
      <c r="AS1134" s="79">
        <f>ALL!AS522/ALL!AS$554</f>
        <v>2.5279559323132185E-3</v>
      </c>
      <c r="AT1134" s="79">
        <f>ALL!AT522/ALL!AT$554</f>
        <v>1.2034136219359011E-2</v>
      </c>
      <c r="AU1134" s="79">
        <f>ALL!AU522/ALL!AU$554</f>
        <v>1.7553034533152715E-2</v>
      </c>
      <c r="AV1134" s="79">
        <f>ALL!AV522/ALL!AV$554</f>
        <v>4.5269906388044562E-3</v>
      </c>
      <c r="AW1134" s="79">
        <f>ALL!AW522/ALL!AW$554</f>
        <v>7.4706949396187737E-5</v>
      </c>
      <c r="AX1134" s="79">
        <f>ALL!AX522/ALL!AX$554</f>
        <v>7.1185069619510372E-3</v>
      </c>
      <c r="AY1134" s="79">
        <f>ALL!AY522/ALL!AY$554</f>
        <v>2.7046121213237395E-4</v>
      </c>
      <c r="AZ1134" s="79">
        <f>ALL!AZ522/ALL!AZ$554</f>
        <v>1.4939692681320419E-3</v>
      </c>
      <c r="BA1134" s="79">
        <f>ALL!BA522/ALL!BA$554</f>
        <v>3.0622097730718199E-2</v>
      </c>
      <c r="BB1134" s="79">
        <f>ALL!BB522/ALL!BB$554</f>
        <v>1.8111237563630173E-2</v>
      </c>
      <c r="BC1134" s="79">
        <f>ALL!BC522/ALL!BC$554</f>
        <v>5.8352067888186178E-2</v>
      </c>
      <c r="BD1134" s="79">
        <f>ALL!BD522/ALL!BD$554</f>
        <v>4.9306642375935373E-3</v>
      </c>
      <c r="BE1134" s="79">
        <f>ALL!BE522/ALL!BE$554</f>
        <v>1.2871652334995416E-3</v>
      </c>
      <c r="BF1134" s="79">
        <f>ALL!BF522/ALL!BF$554</f>
        <v>1.0347719933878901E-2</v>
      </c>
      <c r="BG1134" s="79">
        <f>ALL!BG522/ALL!BG$554</f>
        <v>5.4690530701815392E-3</v>
      </c>
      <c r="BH1134" s="79">
        <f>ALL!BH522/ALL!BH$554</f>
        <v>5.1763863030523565E-3</v>
      </c>
      <c r="BJ1134" s="267">
        <f t="array" ref="BJ1134">(MIN(IF($E$4:$BG$4=BJ$4,$E1134:$BG1134)))</f>
        <v>3.1476389853750338E-5</v>
      </c>
      <c r="BK1134" s="267">
        <f t="array" ref="BK1134">(MAX(IF($E$4:$BG$4=BK$4,$E1134:$BG1134)))</f>
        <v>5.8352067888186178E-2</v>
      </c>
      <c r="BL1134" s="267">
        <f t="array" ref="BL1134">(AVERAGE(IF($E$4:$BG$4=BL$4,$E1134:$BG1134)))</f>
        <v>1.1726991017935267E-2</v>
      </c>
      <c r="BM1134" s="267">
        <f t="array" ref="BM1134">(MIN(IF($E$4:$BG$4=BM$4,$E1134:$BG1134)))</f>
        <v>1.2871652334995416E-3</v>
      </c>
      <c r="BN1134" s="267">
        <f t="array" ref="BN1134">(MAX(IF($E$4:$BG$4=BN$4,$E1134:$BG1134)))</f>
        <v>1.0347719933878901E-2</v>
      </c>
      <c r="BO1134" s="267">
        <f t="array" ref="BO1134">(AVERAGE(IF($E$4:$BG$4=BO$4,$E1134:$BG1134)))</f>
        <v>5.5086506187883794E-3</v>
      </c>
      <c r="BP1134" s="267">
        <f t="array" ref="BP1134">(MIN(IF($E$4:$BG$4=BP$4,$E1134:$BG1134)))</f>
        <v>0</v>
      </c>
      <c r="BQ1134" s="267">
        <f t="array" ref="BQ1134">(MAX(IF($E$4:$BG$4=BQ$4,$E1134:$BG1134)))</f>
        <v>1.196126737552425E-2</v>
      </c>
      <c r="BR1134" s="267">
        <f t="array" ref="BR1134">(AVERAGE(IF($E$4:$BG$4=BR$4,$E1134:$BG1134)))</f>
        <v>5.1636475814451259E-3</v>
      </c>
      <c r="BS1134" s="267">
        <f t="array" ref="BS1134">(MIN(IF($E$4:$BG$4=BS$4,$E1134:$BG1134)))</f>
        <v>1.0299386415115941E-3</v>
      </c>
      <c r="BT1134" s="267">
        <f t="array" ref="BT1134">(MAX(IF($E$4:$BG$4=BT$4,$E1134:$BG1134)))</f>
        <v>1.4514823405074073E-2</v>
      </c>
      <c r="BU1134" s="267">
        <f t="array" ref="BU1134">(AVERAGE(IF($E$4:$BG$4=BU$4,$E1134:$BG1134)))</f>
        <v>5.0219984921688991E-3</v>
      </c>
      <c r="BV1134" s="267">
        <f t="array" ref="BV1134">(MIN(IF($E$4:$BG$4=BV$4,$E1134:$BG1134)))</f>
        <v>4.2285382074868181E-3</v>
      </c>
      <c r="BW1134" s="267">
        <f t="array" ref="BW1134">(MAX(IF($E$4:$BG$4=BW$4,$E1134:$BG1134)))</f>
        <v>8.8732233337730382E-3</v>
      </c>
      <c r="BX1134" s="267">
        <f t="array" ref="BX1134">(AVERAGE(IF($E$4:$BG$4=BX$4,$E1134:$BG1134)))</f>
        <v>6.1413702482221175E-3</v>
      </c>
      <c r="BY1134" s="267">
        <f t="array" ref="BY1134">(MIN(IF($E$4:$BG$4=BY$4,$E1134:$BG1134)))</f>
        <v>2.6955389757654289E-3</v>
      </c>
      <c r="BZ1134" s="267">
        <f t="array" ref="BZ1134">(MAX(IF($E$4:$BG$4=BZ$4,$E1134:$BG1134)))</f>
        <v>6.6318025336121996E-3</v>
      </c>
      <c r="CA1134" s="267">
        <f t="array" ref="CA1134">(AVERAGE(IF($E$4:$BG$4=CA$4,$E1134:$BG1134)))</f>
        <v>4.4646143153305529E-3</v>
      </c>
      <c r="CB1134" s="268">
        <f t="shared" ref="CB1134:CB1164" si="409">ROUND(MIN($E1134:$BG1134),1)</f>
        <v>0</v>
      </c>
      <c r="CC1134" s="268">
        <f t="shared" ref="CC1134:CC1164" si="410">ROUND(MAX($E1134:$BG1134),1)</f>
        <v>0.1</v>
      </c>
      <c r="CD1134" s="268">
        <f t="shared" ref="CD1134:CD1164" si="411">(AVERAGE($E1134:$BG1134))</f>
        <v>7.026130018949135E-3</v>
      </c>
    </row>
    <row r="1135" spans="1:82" s="90" customFormat="1">
      <c r="A1135" s="253">
        <f t="shared" si="408"/>
        <v>57311</v>
      </c>
      <c r="B1135" s="236" t="s">
        <v>453</v>
      </c>
      <c r="C1135" s="50"/>
      <c r="D1135" s="50"/>
      <c r="E1135" s="79">
        <f>ALL!E523/ALL!E$554</f>
        <v>1.8054609700242957E-3</v>
      </c>
      <c r="F1135" s="79">
        <f>ALL!F523/ALL!F$554</f>
        <v>1.7423635383409782E-3</v>
      </c>
      <c r="G1135" s="79">
        <f>ALL!G523/ALL!G$554</f>
        <v>5.027678917897801E-3</v>
      </c>
      <c r="H1135" s="79">
        <f>ALL!H523/ALL!H$554</f>
        <v>2.7066154878359274E-3</v>
      </c>
      <c r="I1135" s="79">
        <f>ALL!I523/ALL!I$554</f>
        <v>2.4724900115762742E-3</v>
      </c>
      <c r="J1135" s="79">
        <f>ALL!J523/ALL!J$554</f>
        <v>8.4132535780626083E-5</v>
      </c>
      <c r="K1135" s="79">
        <f>ALL!K523/ALL!K$554</f>
        <v>0</v>
      </c>
      <c r="L1135" s="79">
        <f>ALL!L523/ALL!L$554</f>
        <v>1.1859116710250619E-3</v>
      </c>
      <c r="M1135" s="79">
        <f>ALL!M523/ALL!M$554</f>
        <v>3.0095745058576237E-3</v>
      </c>
      <c r="N1135" s="79">
        <f>ALL!N523/ALL!N$554</f>
        <v>1.4150118579992575E-3</v>
      </c>
      <c r="O1135" s="79">
        <f>ALL!O523/ALL!O$554</f>
        <v>5.3029381973960425E-4</v>
      </c>
      <c r="P1135" s="79">
        <f>ALL!P523/ALL!P$554</f>
        <v>7.3652957890854088E-4</v>
      </c>
      <c r="Q1135" s="79">
        <f>ALL!Q523/ALL!Q$554</f>
        <v>2.2462144710253822E-3</v>
      </c>
      <c r="R1135" s="79">
        <f>ALL!R523/ALL!R$554</f>
        <v>5.142367178488632E-4</v>
      </c>
      <c r="S1135" s="79">
        <f>ALL!S523/ALL!S$554</f>
        <v>1.0603870085279115E-3</v>
      </c>
      <c r="T1135" s="79">
        <f>ALL!T523/ALL!T$554</f>
        <v>1.2789361624696975E-3</v>
      </c>
      <c r="U1135" s="79">
        <f>ALL!U523/ALL!U$554</f>
        <v>2.0597264264910937E-3</v>
      </c>
      <c r="V1135" s="79">
        <f>ALL!V523/ALL!V$554</f>
        <v>2.7650436016023513E-3</v>
      </c>
      <c r="W1135" s="79">
        <f>ALL!W523/ALL!W$554</f>
        <v>2.1597213159499171E-3</v>
      </c>
      <c r="X1135" s="79">
        <f>ALL!X523/ALL!X$554</f>
        <v>1.0349672822489158E-3</v>
      </c>
      <c r="Y1135" s="79">
        <f>ALL!Y523/ALL!Y$554</f>
        <v>3.0019845044891172E-3</v>
      </c>
      <c r="Z1135" s="79">
        <f>ALL!Z523/ALL!Z$554</f>
        <v>5.3618715390215156E-3</v>
      </c>
      <c r="AA1135" s="79">
        <f>ALL!AA523/ALL!AA$554</f>
        <v>3.8504470323410208E-3</v>
      </c>
      <c r="AB1135" s="79">
        <f>ALL!AB523/ALL!AB$554</f>
        <v>5.3510590972390365E-4</v>
      </c>
      <c r="AC1135" s="79">
        <f>ALL!AC523/ALL!AC$554</f>
        <v>5.1962389123096162E-4</v>
      </c>
      <c r="AD1135" s="79">
        <f>ALL!AD523/ALL!AD$554</f>
        <v>3.01389420116664E-4</v>
      </c>
      <c r="AE1135" s="79">
        <f>ALL!AE523/ALL!AE$554</f>
        <v>1.5146081916336653E-3</v>
      </c>
      <c r="AF1135" s="79">
        <f>ALL!AF523/ALL!AF$554</f>
        <v>1.3141348548163674E-3</v>
      </c>
      <c r="AG1135" s="79">
        <f>ALL!AG523/ALL!AG$554</f>
        <v>2.9121559836567177E-3</v>
      </c>
      <c r="AH1135" s="79">
        <f>ALL!AH523/ALL!AH$554</f>
        <v>5.1071000487223992E-3</v>
      </c>
      <c r="AI1135" s="79">
        <f>ALL!AI523/ALL!AI$554</f>
        <v>5.7241499662059631E-4</v>
      </c>
      <c r="AJ1135" s="79">
        <f>ALL!AJ523/ALL!AJ$554</f>
        <v>2.4735632232342902E-3</v>
      </c>
      <c r="AK1135" s="79">
        <f>ALL!AK523/ALL!AK$554</f>
        <v>3.5109624701443868E-3</v>
      </c>
      <c r="AL1135" s="79">
        <f>ALL!AL523/ALL!AL$554</f>
        <v>1.7997074842292314E-3</v>
      </c>
      <c r="AM1135" s="79">
        <f>ALL!AM523/ALL!AM$554</f>
        <v>2.6290337360756464E-3</v>
      </c>
      <c r="AN1135" s="79">
        <f>ALL!AN523/ALL!AN$554</f>
        <v>6.1120136393917161E-3</v>
      </c>
      <c r="AO1135" s="79">
        <f>ALL!AO523/ALL!AO$554</f>
        <v>0</v>
      </c>
      <c r="AP1135" s="79">
        <f>ALL!AP523/ALL!AP$554</f>
        <v>6.6865546075715475E-4</v>
      </c>
      <c r="AQ1135" s="79">
        <f>ALL!AQ523/ALL!AQ$554</f>
        <v>1.3338816297783863E-4</v>
      </c>
      <c r="AR1135" s="79">
        <f>ALL!AR523/ALL!AR$554</f>
        <v>0</v>
      </c>
      <c r="AS1135" s="79">
        <f>ALL!AS523/ALL!AS$554</f>
        <v>-1.561744666375352E-5</v>
      </c>
      <c r="AT1135" s="79">
        <f>ALL!AT523/ALL!AT$554</f>
        <v>4.041049551848794E-4</v>
      </c>
      <c r="AU1135" s="79">
        <f>ALL!AU523/ALL!AU$554</f>
        <v>2.3782677223943231E-3</v>
      </c>
      <c r="AV1135" s="79">
        <f>ALL!AV523/ALL!AV$554</f>
        <v>9.0608859492630146E-4</v>
      </c>
      <c r="AW1135" s="79">
        <f>ALL!AW523/ALL!AW$554</f>
        <v>4.5576198389863619E-3</v>
      </c>
      <c r="AX1135" s="79">
        <f>ALL!AX523/ALL!AX$554</f>
        <v>8.5723027753220552E-3</v>
      </c>
      <c r="AY1135" s="79">
        <f>ALL!AY523/ALL!AY$554</f>
        <v>5.1296258274025246E-3</v>
      </c>
      <c r="AZ1135" s="79">
        <f>ALL!AZ523/ALL!AZ$554</f>
        <v>6.54304105644955E-4</v>
      </c>
      <c r="BA1135" s="79">
        <f>ALL!BA523/ALL!BA$554</f>
        <v>1.966247712070544E-2</v>
      </c>
      <c r="BB1135" s="79">
        <f>ALL!BB523/ALL!BB$554</f>
        <v>8.6278231967670763E-3</v>
      </c>
      <c r="BC1135" s="79">
        <f>ALL!BC523/ALL!BC$554</f>
        <v>8.7140829672257489E-3</v>
      </c>
      <c r="BD1135" s="79">
        <f>ALL!BD523/ALL!BD$554</f>
        <v>1.0693641005835607E-5</v>
      </c>
      <c r="BE1135" s="79">
        <f>ALL!BE523/ALL!BE$554</f>
        <v>2.3325044074727114E-3</v>
      </c>
      <c r="BF1135" s="79">
        <f>ALL!BF523/ALL!BF$554</f>
        <v>2.7038086481881718E-3</v>
      </c>
      <c r="BG1135" s="79">
        <f>ALL!BG523/ALL!BG$554</f>
        <v>4.3237924409382624E-3</v>
      </c>
      <c r="BH1135" s="79">
        <f>ALL!BH523/ALL!BH$554</f>
        <v>2.0169341424315702E-3</v>
      </c>
      <c r="BJ1135" s="267">
        <f t="array" ref="BJ1135">(MIN(IF($E$4:$BG$4=BJ$4,$E1135:$BG1135)))</f>
        <v>-1.561744666375352E-5</v>
      </c>
      <c r="BK1135" s="267">
        <f t="array" ref="BK1135">(MAX(IF($E$4:$BG$4=BK$4,$E1135:$BG1135)))</f>
        <v>1.966247712070544E-2</v>
      </c>
      <c r="BL1135" s="267">
        <f t="array" ref="BL1135">(AVERAGE(IF($E$4:$BG$4=BL$4,$E1135:$BG1135)))</f>
        <v>4.1565710575639141E-3</v>
      </c>
      <c r="BM1135" s="267">
        <f t="array" ref="BM1135">(MIN(IF($E$4:$BG$4=BM$4,$E1135:$BG1135)))</f>
        <v>1.0693641005835607E-5</v>
      </c>
      <c r="BN1135" s="267">
        <f t="array" ref="BN1135">(MAX(IF($E$4:$BG$4=BN$4,$E1135:$BG1135)))</f>
        <v>4.3237924409382624E-3</v>
      </c>
      <c r="BO1135" s="267">
        <f t="array" ref="BO1135">(AVERAGE(IF($E$4:$BG$4=BO$4,$E1135:$BG1135)))</f>
        <v>2.3426997844012455E-3</v>
      </c>
      <c r="BP1135" s="267">
        <f t="array" ref="BP1135">(MIN(IF($E$4:$BG$4=BP$4,$E1135:$BG1135)))</f>
        <v>1.7997074842292314E-3</v>
      </c>
      <c r="BQ1135" s="267">
        <f t="array" ref="BQ1135">(MAX(IF($E$4:$BG$4=BQ$4,$E1135:$BG1135)))</f>
        <v>3.5109624701443868E-3</v>
      </c>
      <c r="BR1135" s="267">
        <f t="array" ref="BR1135">(AVERAGE(IF($E$4:$BG$4=BR$4,$E1135:$BG1135)))</f>
        <v>2.6465678968164217E-3</v>
      </c>
      <c r="BS1135" s="267">
        <f t="array" ref="BS1135">(MIN(IF($E$4:$BG$4=BS$4,$E1135:$BG1135)))</f>
        <v>0</v>
      </c>
      <c r="BT1135" s="267">
        <f t="array" ref="BT1135">(MAX(IF($E$4:$BG$4=BT$4,$E1135:$BG1135)))</f>
        <v>5.1071000487223992E-3</v>
      </c>
      <c r="BU1135" s="267">
        <f t="array" ref="BU1135">(AVERAGE(IF($E$4:$BG$4=BU$4,$E1135:$BG1135)))</f>
        <v>1.7584419017310771E-3</v>
      </c>
      <c r="BV1135" s="267">
        <f t="array" ref="BV1135">(MIN(IF($E$4:$BG$4=BV$4,$E1135:$BG1135)))</f>
        <v>5.3510590972390365E-4</v>
      </c>
      <c r="BW1135" s="267">
        <f t="array" ref="BW1135">(MAX(IF($E$4:$BG$4=BW$4,$E1135:$BG1135)))</f>
        <v>5.3618715390215156E-3</v>
      </c>
      <c r="BX1135" s="267">
        <f t="array" ref="BX1135">(AVERAGE(IF($E$4:$BG$4=BX$4,$E1135:$BG1135)))</f>
        <v>3.3495548974693773E-3</v>
      </c>
      <c r="BY1135" s="267">
        <f t="array" ref="BY1135">(MIN(IF($E$4:$BG$4=BY$4,$E1135:$BG1135)))</f>
        <v>5.7241499662059631E-4</v>
      </c>
      <c r="BZ1135" s="267">
        <f t="array" ref="BZ1135">(MAX(IF($E$4:$BG$4=BZ$4,$E1135:$BG1135)))</f>
        <v>2.9121559836567177E-3</v>
      </c>
      <c r="CA1135" s="267">
        <f t="array" ref="CA1135">(AVERAGE(IF($E$4:$BG$4=CA$4,$E1135:$BG1135)))</f>
        <v>1.5677422786467431E-3</v>
      </c>
      <c r="CB1135" s="268">
        <f t="shared" si="409"/>
        <v>0</v>
      </c>
      <c r="CC1135" s="268">
        <f t="shared" si="410"/>
        <v>0</v>
      </c>
      <c r="CD1135" s="268">
        <f t="shared" si="411"/>
        <v>2.6384606404697133E-3</v>
      </c>
    </row>
    <row r="1136" spans="1:82" s="90" customFormat="1" ht="24">
      <c r="A1136" s="253">
        <f t="shared" si="408"/>
        <v>57313</v>
      </c>
      <c r="B1136" s="236" t="s">
        <v>454</v>
      </c>
      <c r="C1136" s="50"/>
      <c r="D1136" s="50"/>
      <c r="E1136" s="79">
        <f>ALL!E524/ALL!E$554</f>
        <v>0</v>
      </c>
      <c r="F1136" s="79">
        <f>ALL!F524/ALL!F$554</f>
        <v>0</v>
      </c>
      <c r="G1136" s="79">
        <f>ALL!G524/ALL!G$554</f>
        <v>0</v>
      </c>
      <c r="H1136" s="79">
        <f>ALL!H524/ALL!H$554</f>
        <v>3.5492384023088765E-6</v>
      </c>
      <c r="I1136" s="79">
        <f>ALL!I524/ALL!I$554</f>
        <v>0</v>
      </c>
      <c r="J1136" s="79">
        <f>ALL!J524/ALL!J$554</f>
        <v>0</v>
      </c>
      <c r="K1136" s="79">
        <f>ALL!K524/ALL!K$554</f>
        <v>0</v>
      </c>
      <c r="L1136" s="79">
        <f>ALL!L524/ALL!L$554</f>
        <v>0</v>
      </c>
      <c r="M1136" s="79">
        <f>ALL!M524/ALL!M$554</f>
        <v>0</v>
      </c>
      <c r="N1136" s="79">
        <f>ALL!N524/ALL!N$554</f>
        <v>0</v>
      </c>
      <c r="O1136" s="79">
        <f>ALL!O524/ALL!O$554</f>
        <v>0</v>
      </c>
      <c r="P1136" s="79">
        <f>ALL!P524/ALL!P$554</f>
        <v>0</v>
      </c>
      <c r="Q1136" s="79">
        <f>ALL!Q524/ALL!Q$554</f>
        <v>0</v>
      </c>
      <c r="R1136" s="79">
        <f>ALL!R524/ALL!R$554</f>
        <v>0</v>
      </c>
      <c r="S1136" s="79">
        <f>ALL!S524/ALL!S$554</f>
        <v>0</v>
      </c>
      <c r="T1136" s="79">
        <f>ALL!T524/ALL!T$554</f>
        <v>0</v>
      </c>
      <c r="U1136" s="79">
        <f>ALL!U524/ALL!U$554</f>
        <v>0</v>
      </c>
      <c r="V1136" s="79">
        <f>ALL!V524/ALL!V$554</f>
        <v>0</v>
      </c>
      <c r="W1136" s="79">
        <f>ALL!W524/ALL!W$554</f>
        <v>0</v>
      </c>
      <c r="X1136" s="79">
        <f>ALL!X524/ALL!X$554</f>
        <v>0</v>
      </c>
      <c r="Y1136" s="79">
        <f>ALL!Y524/ALL!Y$554</f>
        <v>0</v>
      </c>
      <c r="Z1136" s="79">
        <f>ALL!Z524/ALL!Z$554</f>
        <v>0</v>
      </c>
      <c r="AA1136" s="79">
        <f>ALL!AA524/ALL!AA$554</f>
        <v>0</v>
      </c>
      <c r="AB1136" s="79">
        <f>ALL!AB524/ALL!AB$554</f>
        <v>0</v>
      </c>
      <c r="AC1136" s="79">
        <f>ALL!AC524/ALL!AC$554</f>
        <v>0</v>
      </c>
      <c r="AD1136" s="79">
        <f>ALL!AD524/ALL!AD$554</f>
        <v>0</v>
      </c>
      <c r="AE1136" s="79">
        <f>ALL!AE524/ALL!AE$554</f>
        <v>0</v>
      </c>
      <c r="AF1136" s="79">
        <f>ALL!AF524/ALL!AF$554</f>
        <v>0</v>
      </c>
      <c r="AG1136" s="79">
        <f>ALL!AG524/ALL!AG$554</f>
        <v>0</v>
      </c>
      <c r="AH1136" s="79">
        <f>ALL!AH524/ALL!AH$554</f>
        <v>0</v>
      </c>
      <c r="AI1136" s="79">
        <f>ALL!AI524/ALL!AI$554</f>
        <v>0</v>
      </c>
      <c r="AJ1136" s="79">
        <f>ALL!AJ524/ALL!AJ$554</f>
        <v>0</v>
      </c>
      <c r="AK1136" s="79">
        <f>ALL!AK524/ALL!AK$554</f>
        <v>0</v>
      </c>
      <c r="AL1136" s="79">
        <f>ALL!AL524/ALL!AL$554</f>
        <v>0</v>
      </c>
      <c r="AM1136" s="79">
        <f>ALL!AM524/ALL!AM$554</f>
        <v>0</v>
      </c>
      <c r="AN1136" s="79">
        <f>ALL!AN524/ALL!AN$554</f>
        <v>0</v>
      </c>
      <c r="AO1136" s="79">
        <f>ALL!AO524/ALL!AO$554</f>
        <v>0</v>
      </c>
      <c r="AP1136" s="79">
        <f>ALL!AP524/ALL!AP$554</f>
        <v>0</v>
      </c>
      <c r="AQ1136" s="79">
        <f>ALL!AQ524/ALL!AQ$554</f>
        <v>0</v>
      </c>
      <c r="AR1136" s="79">
        <f>ALL!AR524/ALL!AR$554</f>
        <v>0</v>
      </c>
      <c r="AS1136" s="79">
        <f>ALL!AS524/ALL!AS$554</f>
        <v>0</v>
      </c>
      <c r="AT1136" s="79">
        <f>ALL!AT524/ALL!AT$554</f>
        <v>0</v>
      </c>
      <c r="AU1136" s="79">
        <f>ALL!AU524/ALL!AU$554</f>
        <v>0</v>
      </c>
      <c r="AV1136" s="79">
        <f>ALL!AV524/ALL!AV$554</f>
        <v>0</v>
      </c>
      <c r="AW1136" s="79">
        <f>ALL!AW524/ALL!AW$554</f>
        <v>0</v>
      </c>
      <c r="AX1136" s="79">
        <f>ALL!AX524/ALL!AX$554</f>
        <v>0</v>
      </c>
      <c r="AY1136" s="79">
        <f>ALL!AY524/ALL!AY$554</f>
        <v>0</v>
      </c>
      <c r="AZ1136" s="79">
        <f>ALL!AZ524/ALL!AZ$554</f>
        <v>0</v>
      </c>
      <c r="BA1136" s="79">
        <f>ALL!BA524/ALL!BA$554</f>
        <v>0</v>
      </c>
      <c r="BB1136" s="79">
        <f>ALL!BB524/ALL!BB$554</f>
        <v>0</v>
      </c>
      <c r="BC1136" s="79">
        <f>ALL!BC524/ALL!BC$554</f>
        <v>0</v>
      </c>
      <c r="BD1136" s="79">
        <f>ALL!BD524/ALL!BD$554</f>
        <v>0</v>
      </c>
      <c r="BE1136" s="79">
        <f>ALL!BE524/ALL!BE$554</f>
        <v>0</v>
      </c>
      <c r="BF1136" s="79">
        <f>ALL!BF524/ALL!BF$554</f>
        <v>0</v>
      </c>
      <c r="BG1136" s="79">
        <f>ALL!BG524/ALL!BG$554</f>
        <v>0</v>
      </c>
      <c r="BH1136" s="79">
        <f>ALL!BH524/ALL!BH$554</f>
        <v>1.1211201920772107E-7</v>
      </c>
      <c r="BJ1136" s="267">
        <f t="array" ref="BJ1136">(MIN(IF($E$4:$BG$4=BJ$4,$E1136:$BG1136)))</f>
        <v>0</v>
      </c>
      <c r="BK1136" s="267">
        <f t="array" ref="BK1136">(MAX(IF($E$4:$BG$4=BK$4,$E1136:$BG1136)))</f>
        <v>0</v>
      </c>
      <c r="BL1136" s="267">
        <f t="array" ref="BL1136">(AVERAGE(IF($E$4:$BG$4=BL$4,$E1136:$BG1136)))</f>
        <v>0</v>
      </c>
      <c r="BM1136" s="267">
        <f t="array" ref="BM1136">(MIN(IF($E$4:$BG$4=BM$4,$E1136:$BG1136)))</f>
        <v>0</v>
      </c>
      <c r="BN1136" s="267">
        <f t="array" ref="BN1136">(MAX(IF($E$4:$BG$4=BN$4,$E1136:$BG1136)))</f>
        <v>0</v>
      </c>
      <c r="BO1136" s="267">
        <f t="array" ref="BO1136">(AVERAGE(IF($E$4:$BG$4=BO$4,$E1136:$BG1136)))</f>
        <v>0</v>
      </c>
      <c r="BP1136" s="267">
        <f t="array" ref="BP1136">(MIN(IF($E$4:$BG$4=BP$4,$E1136:$BG1136)))</f>
        <v>0</v>
      </c>
      <c r="BQ1136" s="267">
        <f t="array" ref="BQ1136">(MAX(IF($E$4:$BG$4=BQ$4,$E1136:$BG1136)))</f>
        <v>0</v>
      </c>
      <c r="BR1136" s="267">
        <f t="array" ref="BR1136">(AVERAGE(IF($E$4:$BG$4=BR$4,$E1136:$BG1136)))</f>
        <v>0</v>
      </c>
      <c r="BS1136" s="267">
        <f t="array" ref="BS1136">(MIN(IF($E$4:$BG$4=BS$4,$E1136:$BG1136)))</f>
        <v>0</v>
      </c>
      <c r="BT1136" s="267">
        <f t="array" ref="BT1136">(MAX(IF($E$4:$BG$4=BT$4,$E1136:$BG1136)))</f>
        <v>3.5492384023088765E-6</v>
      </c>
      <c r="BU1136" s="267">
        <f t="array" ref="BU1136">(AVERAGE(IF($E$4:$BG$4=BU$4,$E1136:$BG1136)))</f>
        <v>1.6901135249089888E-7</v>
      </c>
      <c r="BV1136" s="267">
        <f t="array" ref="BV1136">(MIN(IF($E$4:$BG$4=BV$4,$E1136:$BG1136)))</f>
        <v>0</v>
      </c>
      <c r="BW1136" s="267">
        <f t="array" ref="BW1136">(MAX(IF($E$4:$BG$4=BW$4,$E1136:$BG1136)))</f>
        <v>0</v>
      </c>
      <c r="BX1136" s="267">
        <f t="array" ref="BX1136">(AVERAGE(IF($E$4:$BG$4=BX$4,$E1136:$BG1136)))</f>
        <v>0</v>
      </c>
      <c r="BY1136" s="267">
        <f t="array" ref="BY1136">(MIN(IF($E$4:$BG$4=BY$4,$E1136:$BG1136)))</f>
        <v>0</v>
      </c>
      <c r="BZ1136" s="267">
        <f t="array" ref="BZ1136">(MAX(IF($E$4:$BG$4=BZ$4,$E1136:$BG1136)))</f>
        <v>0</v>
      </c>
      <c r="CA1136" s="267">
        <f t="array" ref="CA1136">(AVERAGE(IF($E$4:$BG$4=CA$4,$E1136:$BG1136)))</f>
        <v>0</v>
      </c>
      <c r="CB1136" s="268">
        <f t="shared" si="409"/>
        <v>0</v>
      </c>
      <c r="CC1136" s="268">
        <f t="shared" si="410"/>
        <v>0</v>
      </c>
      <c r="CD1136" s="268">
        <f t="shared" si="411"/>
        <v>6.4531607314706848E-8</v>
      </c>
    </row>
    <row r="1137" spans="1:82" s="90" customFormat="1">
      <c r="A1137" s="253">
        <f t="shared" si="408"/>
        <v>57401</v>
      </c>
      <c r="B1137" s="236" t="s">
        <v>912</v>
      </c>
      <c r="C1137" s="50"/>
      <c r="D1137" s="50"/>
      <c r="E1137" s="79">
        <f>ALL!E525/ALL!E$554</f>
        <v>0</v>
      </c>
      <c r="F1137" s="79">
        <f>ALL!F525/ALL!F$554</f>
        <v>0</v>
      </c>
      <c r="G1137" s="79">
        <f>ALL!G525/ALL!G$554</f>
        <v>0</v>
      </c>
      <c r="H1137" s="79">
        <f>ALL!H525/ALL!H$554</f>
        <v>0</v>
      </c>
      <c r="I1137" s="79">
        <f>ALL!I525/ALL!I$554</f>
        <v>0</v>
      </c>
      <c r="J1137" s="79">
        <f>ALL!J525/ALL!J$554</f>
        <v>0</v>
      </c>
      <c r="K1137" s="79">
        <f>ALL!K525/ALL!K$554</f>
        <v>0</v>
      </c>
      <c r="L1137" s="79">
        <f>ALL!L525/ALL!L$554</f>
        <v>0</v>
      </c>
      <c r="M1137" s="79">
        <f>ALL!M525/ALL!M$554</f>
        <v>0</v>
      </c>
      <c r="N1137" s="79">
        <f>ALL!N525/ALL!N$554</f>
        <v>0</v>
      </c>
      <c r="O1137" s="79">
        <f>ALL!O525/ALL!O$554</f>
        <v>0</v>
      </c>
      <c r="P1137" s="79">
        <f>ALL!P525/ALL!P$554</f>
        <v>0</v>
      </c>
      <c r="Q1137" s="79">
        <f>ALL!Q525/ALL!Q$554</f>
        <v>0</v>
      </c>
      <c r="R1137" s="79">
        <f>ALL!R525/ALL!R$554</f>
        <v>0</v>
      </c>
      <c r="S1137" s="79">
        <f>ALL!S525/ALL!S$554</f>
        <v>0</v>
      </c>
      <c r="T1137" s="79">
        <f>ALL!T525/ALL!T$554</f>
        <v>0</v>
      </c>
      <c r="U1137" s="79">
        <f>ALL!U525/ALL!U$554</f>
        <v>0</v>
      </c>
      <c r="V1137" s="79">
        <f>ALL!V525/ALL!V$554</f>
        <v>0</v>
      </c>
      <c r="W1137" s="79">
        <f>ALL!W525/ALL!W$554</f>
        <v>0</v>
      </c>
      <c r="X1137" s="79">
        <f>ALL!X525/ALL!X$554</f>
        <v>0</v>
      </c>
      <c r="Y1137" s="79">
        <f>ALL!Y525/ALL!Y$554</f>
        <v>0</v>
      </c>
      <c r="Z1137" s="79">
        <f>ALL!Z525/ALL!Z$554</f>
        <v>0</v>
      </c>
      <c r="AA1137" s="79">
        <f>ALL!AA525/ALL!AA$554</f>
        <v>0</v>
      </c>
      <c r="AB1137" s="79">
        <f>ALL!AB525/ALL!AB$554</f>
        <v>0</v>
      </c>
      <c r="AC1137" s="79">
        <f>ALL!AC525/ALL!AC$554</f>
        <v>0</v>
      </c>
      <c r="AD1137" s="79">
        <f>ALL!AD525/ALL!AD$554</f>
        <v>0</v>
      </c>
      <c r="AE1137" s="79">
        <f>ALL!AE525/ALL!AE$554</f>
        <v>0</v>
      </c>
      <c r="AF1137" s="79">
        <f>ALL!AF525/ALL!AF$554</f>
        <v>0</v>
      </c>
      <c r="AG1137" s="79">
        <f>ALL!AG525/ALL!AG$554</f>
        <v>0</v>
      </c>
      <c r="AH1137" s="79">
        <f>ALL!AH525/ALL!AH$554</f>
        <v>0</v>
      </c>
      <c r="AI1137" s="79">
        <f>ALL!AI525/ALL!AI$554</f>
        <v>0</v>
      </c>
      <c r="AJ1137" s="79">
        <f>ALL!AJ525/ALL!AJ$554</f>
        <v>0</v>
      </c>
      <c r="AK1137" s="79">
        <f>ALL!AK525/ALL!AK$554</f>
        <v>0</v>
      </c>
      <c r="AL1137" s="79">
        <f>ALL!AL525/ALL!AL$554</f>
        <v>0</v>
      </c>
      <c r="AM1137" s="79">
        <f>ALL!AM525/ALL!AM$554</f>
        <v>0</v>
      </c>
      <c r="AN1137" s="79">
        <f>ALL!AN525/ALL!AN$554</f>
        <v>0</v>
      </c>
      <c r="AO1137" s="79">
        <f>ALL!AO525/ALL!AO$554</f>
        <v>0</v>
      </c>
      <c r="AP1137" s="79">
        <f>ALL!AP525/ALL!AP$554</f>
        <v>0</v>
      </c>
      <c r="AQ1137" s="79">
        <f>ALL!AQ525/ALL!AQ$554</f>
        <v>0</v>
      </c>
      <c r="AR1137" s="79">
        <f>ALL!AR525/ALL!AR$554</f>
        <v>0</v>
      </c>
      <c r="AS1137" s="79">
        <f>ALL!AS525/ALL!AS$554</f>
        <v>0</v>
      </c>
      <c r="AT1137" s="79">
        <f>ALL!AT525/ALL!AT$554</f>
        <v>0</v>
      </c>
      <c r="AU1137" s="79">
        <f>ALL!AU525/ALL!AU$554</f>
        <v>0</v>
      </c>
      <c r="AV1137" s="79">
        <f>ALL!AV525/ALL!AV$554</f>
        <v>0</v>
      </c>
      <c r="AW1137" s="79">
        <f>ALL!AW525/ALL!AW$554</f>
        <v>0</v>
      </c>
      <c r="AX1137" s="79">
        <f>ALL!AX525/ALL!AX$554</f>
        <v>0</v>
      </c>
      <c r="AY1137" s="79">
        <f>ALL!AY525/ALL!AY$554</f>
        <v>0</v>
      </c>
      <c r="AZ1137" s="79">
        <f>ALL!AZ525/ALL!AZ$554</f>
        <v>0</v>
      </c>
      <c r="BA1137" s="79">
        <f>ALL!BA525/ALL!BA$554</f>
        <v>0</v>
      </c>
      <c r="BB1137" s="79">
        <f>ALL!BB525/ALL!BB$554</f>
        <v>0</v>
      </c>
      <c r="BC1137" s="79">
        <f>ALL!BC525/ALL!BC$554</f>
        <v>0</v>
      </c>
      <c r="BD1137" s="79">
        <f>ALL!BD525/ALL!BD$554</f>
        <v>0</v>
      </c>
      <c r="BE1137" s="79">
        <f>ALL!BE525/ALL!BE$554</f>
        <v>0</v>
      </c>
      <c r="BF1137" s="79">
        <f>ALL!BF525/ALL!BF$554</f>
        <v>0</v>
      </c>
      <c r="BG1137" s="79">
        <f>ALL!BG525/ALL!BG$554</f>
        <v>0</v>
      </c>
      <c r="BH1137" s="79">
        <f>ALL!BH525/ALL!BH$554</f>
        <v>0</v>
      </c>
      <c r="BJ1137" s="267">
        <f t="array" ref="BJ1137">(MIN(IF($E$4:$BG$4=BJ$4,$E1137:$BG1137)))</f>
        <v>0</v>
      </c>
      <c r="BK1137" s="267">
        <f t="array" ref="BK1137">(MAX(IF($E$4:$BG$4=BK$4,$E1137:$BG1137)))</f>
        <v>0</v>
      </c>
      <c r="BL1137" s="267">
        <f t="array" ref="BL1137">(AVERAGE(IF($E$4:$BG$4=BL$4,$E1137:$BG1137)))</f>
        <v>0</v>
      </c>
      <c r="BM1137" s="267">
        <f t="array" ref="BM1137">(MIN(IF($E$4:$BG$4=BM$4,$E1137:$BG1137)))</f>
        <v>0</v>
      </c>
      <c r="BN1137" s="267">
        <f t="array" ref="BN1137">(MAX(IF($E$4:$BG$4=BN$4,$E1137:$BG1137)))</f>
        <v>0</v>
      </c>
      <c r="BO1137" s="267">
        <f t="array" ref="BO1137">(AVERAGE(IF($E$4:$BG$4=BO$4,$E1137:$BG1137)))</f>
        <v>0</v>
      </c>
      <c r="BP1137" s="267">
        <f t="array" ref="BP1137">(MIN(IF($E$4:$BG$4=BP$4,$E1137:$BG1137)))</f>
        <v>0</v>
      </c>
      <c r="BQ1137" s="267">
        <f t="array" ref="BQ1137">(MAX(IF($E$4:$BG$4=BQ$4,$E1137:$BG1137)))</f>
        <v>0</v>
      </c>
      <c r="BR1137" s="267">
        <f t="array" ref="BR1137">(AVERAGE(IF($E$4:$BG$4=BR$4,$E1137:$BG1137)))</f>
        <v>0</v>
      </c>
      <c r="BS1137" s="267">
        <f t="array" ref="BS1137">(MIN(IF($E$4:$BG$4=BS$4,$E1137:$BG1137)))</f>
        <v>0</v>
      </c>
      <c r="BT1137" s="267">
        <f t="array" ref="BT1137">(MAX(IF($E$4:$BG$4=BT$4,$E1137:$BG1137)))</f>
        <v>0</v>
      </c>
      <c r="BU1137" s="267">
        <f t="array" ref="BU1137">(AVERAGE(IF($E$4:$BG$4=BU$4,$E1137:$BG1137)))</f>
        <v>0</v>
      </c>
      <c r="BV1137" s="267">
        <f t="array" ref="BV1137">(MIN(IF($E$4:$BG$4=BV$4,$E1137:$BG1137)))</f>
        <v>0</v>
      </c>
      <c r="BW1137" s="267">
        <f t="array" ref="BW1137">(MAX(IF($E$4:$BG$4=BW$4,$E1137:$BG1137)))</f>
        <v>0</v>
      </c>
      <c r="BX1137" s="267">
        <f t="array" ref="BX1137">(AVERAGE(IF($E$4:$BG$4=BX$4,$E1137:$BG1137)))</f>
        <v>0</v>
      </c>
      <c r="BY1137" s="267">
        <f t="array" ref="BY1137">(MIN(IF($E$4:$BG$4=BY$4,$E1137:$BG1137)))</f>
        <v>0</v>
      </c>
      <c r="BZ1137" s="267">
        <f t="array" ref="BZ1137">(MAX(IF($E$4:$BG$4=BZ$4,$E1137:$BG1137)))</f>
        <v>0</v>
      </c>
      <c r="CA1137" s="267">
        <f t="array" ref="CA1137">(AVERAGE(IF($E$4:$BG$4=CA$4,$E1137:$BG1137)))</f>
        <v>0</v>
      </c>
      <c r="CB1137" s="268">
        <f t="shared" si="409"/>
        <v>0</v>
      </c>
      <c r="CC1137" s="268">
        <f t="shared" si="410"/>
        <v>0</v>
      </c>
      <c r="CD1137" s="268">
        <f t="shared" si="411"/>
        <v>0</v>
      </c>
    </row>
    <row r="1138" spans="1:82" s="90" customFormat="1">
      <c r="A1138" s="253">
        <f t="shared" si="408"/>
        <v>57402</v>
      </c>
      <c r="B1138" s="236" t="s">
        <v>455</v>
      </c>
      <c r="C1138" s="50"/>
      <c r="D1138" s="50"/>
      <c r="E1138" s="79">
        <f>ALL!E526/ALL!E$554</f>
        <v>0</v>
      </c>
      <c r="F1138" s="79">
        <f>ALL!F526/ALL!F$554</f>
        <v>0</v>
      </c>
      <c r="G1138" s="79">
        <f>ALL!G526/ALL!G$554</f>
        <v>0</v>
      </c>
      <c r="H1138" s="79">
        <f>ALL!H526/ALL!H$554</f>
        <v>0</v>
      </c>
      <c r="I1138" s="79">
        <f>ALL!I526/ALL!I$554</f>
        <v>0</v>
      </c>
      <c r="J1138" s="79">
        <f>ALL!J526/ALL!J$554</f>
        <v>0</v>
      </c>
      <c r="K1138" s="79">
        <f>ALL!K526/ALL!K$554</f>
        <v>0</v>
      </c>
      <c r="L1138" s="79">
        <f>ALL!L526/ALL!L$554</f>
        <v>0</v>
      </c>
      <c r="M1138" s="79">
        <f>ALL!M526/ALL!M$554</f>
        <v>0</v>
      </c>
      <c r="N1138" s="79">
        <f>ALL!N526/ALL!N$554</f>
        <v>0</v>
      </c>
      <c r="O1138" s="79">
        <f>ALL!O526/ALL!O$554</f>
        <v>0</v>
      </c>
      <c r="P1138" s="79">
        <f>ALL!P526/ALL!P$554</f>
        <v>0</v>
      </c>
      <c r="Q1138" s="79">
        <f>ALL!Q526/ALL!Q$554</f>
        <v>0</v>
      </c>
      <c r="R1138" s="79">
        <f>ALL!R526/ALL!R$554</f>
        <v>0</v>
      </c>
      <c r="S1138" s="79">
        <f>ALL!S526/ALL!S$554</f>
        <v>0</v>
      </c>
      <c r="T1138" s="79">
        <f>ALL!T526/ALL!T$554</f>
        <v>0</v>
      </c>
      <c r="U1138" s="79">
        <f>ALL!U526/ALL!U$554</f>
        <v>0</v>
      </c>
      <c r="V1138" s="79">
        <f>ALL!V526/ALL!V$554</f>
        <v>0</v>
      </c>
      <c r="W1138" s="79">
        <f>ALL!W526/ALL!W$554</f>
        <v>0</v>
      </c>
      <c r="X1138" s="79">
        <f>ALL!X526/ALL!X$554</f>
        <v>0</v>
      </c>
      <c r="Y1138" s="79">
        <f>ALL!Y526/ALL!Y$554</f>
        <v>0</v>
      </c>
      <c r="Z1138" s="79">
        <f>ALL!Z526/ALL!Z$554</f>
        <v>0</v>
      </c>
      <c r="AA1138" s="79">
        <f>ALL!AA526/ALL!AA$554</f>
        <v>0</v>
      </c>
      <c r="AB1138" s="79">
        <f>ALL!AB526/ALL!AB$554</f>
        <v>0</v>
      </c>
      <c r="AC1138" s="79">
        <f>ALL!AC526/ALL!AC$554</f>
        <v>0</v>
      </c>
      <c r="AD1138" s="79">
        <f>ALL!AD526/ALL!AD$554</f>
        <v>0</v>
      </c>
      <c r="AE1138" s="79">
        <f>ALL!AE526/ALL!AE$554</f>
        <v>0</v>
      </c>
      <c r="AF1138" s="79">
        <f>ALL!AF526/ALL!AF$554</f>
        <v>0</v>
      </c>
      <c r="AG1138" s="79">
        <f>ALL!AG526/ALL!AG$554</f>
        <v>0</v>
      </c>
      <c r="AH1138" s="79">
        <f>ALL!AH526/ALL!AH$554</f>
        <v>0</v>
      </c>
      <c r="AI1138" s="79">
        <f>ALL!AI526/ALL!AI$554</f>
        <v>0</v>
      </c>
      <c r="AJ1138" s="79">
        <f>ALL!AJ526/ALL!AJ$554</f>
        <v>0</v>
      </c>
      <c r="AK1138" s="79">
        <f>ALL!AK526/ALL!AK$554</f>
        <v>0</v>
      </c>
      <c r="AL1138" s="79">
        <f>ALL!AL526/ALL!AL$554</f>
        <v>0</v>
      </c>
      <c r="AM1138" s="79">
        <f>ALL!AM526/ALL!AM$554</f>
        <v>0</v>
      </c>
      <c r="AN1138" s="79">
        <f>ALL!AN526/ALL!AN$554</f>
        <v>0</v>
      </c>
      <c r="AO1138" s="79">
        <f>ALL!AO526/ALL!AO$554</f>
        <v>0</v>
      </c>
      <c r="AP1138" s="79">
        <f>ALL!AP526/ALL!AP$554</f>
        <v>0</v>
      </c>
      <c r="AQ1138" s="79">
        <f>ALL!AQ526/ALL!AQ$554</f>
        <v>0</v>
      </c>
      <c r="AR1138" s="79">
        <f>ALL!AR526/ALL!AR$554</f>
        <v>0</v>
      </c>
      <c r="AS1138" s="79">
        <f>ALL!AS526/ALL!AS$554</f>
        <v>0</v>
      </c>
      <c r="AT1138" s="79">
        <f>ALL!AT526/ALL!AT$554</f>
        <v>0</v>
      </c>
      <c r="AU1138" s="79">
        <f>ALL!AU526/ALL!AU$554</f>
        <v>0</v>
      </c>
      <c r="AV1138" s="79">
        <f>ALL!AV526/ALL!AV$554</f>
        <v>0</v>
      </c>
      <c r="AW1138" s="79">
        <f>ALL!AW526/ALL!AW$554</f>
        <v>0</v>
      </c>
      <c r="AX1138" s="79">
        <f>ALL!AX526/ALL!AX$554</f>
        <v>0</v>
      </c>
      <c r="AY1138" s="79">
        <f>ALL!AY526/ALL!AY$554</f>
        <v>0</v>
      </c>
      <c r="AZ1138" s="79">
        <f>ALL!AZ526/ALL!AZ$554</f>
        <v>0</v>
      </c>
      <c r="BA1138" s="79">
        <f>ALL!BA526/ALL!BA$554</f>
        <v>0</v>
      </c>
      <c r="BB1138" s="79">
        <f>ALL!BB526/ALL!BB$554</f>
        <v>0</v>
      </c>
      <c r="BC1138" s="79">
        <f>ALL!BC526/ALL!BC$554</f>
        <v>0</v>
      </c>
      <c r="BD1138" s="79">
        <f>ALL!BD526/ALL!BD$554</f>
        <v>0</v>
      </c>
      <c r="BE1138" s="79">
        <f>ALL!BE526/ALL!BE$554</f>
        <v>0</v>
      </c>
      <c r="BF1138" s="79">
        <f>ALL!BF526/ALL!BF$554</f>
        <v>0</v>
      </c>
      <c r="BG1138" s="79">
        <f>ALL!BG526/ALL!BG$554</f>
        <v>0</v>
      </c>
      <c r="BH1138" s="79">
        <f>ALL!BH526/ALL!BH$554</f>
        <v>0</v>
      </c>
      <c r="BJ1138" s="267">
        <f t="array" ref="BJ1138">(MIN(IF($E$4:$BG$4=BJ$4,$E1138:$BG1138)))</f>
        <v>0</v>
      </c>
      <c r="BK1138" s="267">
        <f t="array" ref="BK1138">(MAX(IF($E$4:$BG$4=BK$4,$E1138:$BG1138)))</f>
        <v>0</v>
      </c>
      <c r="BL1138" s="267">
        <f t="array" ref="BL1138">(AVERAGE(IF($E$4:$BG$4=BL$4,$E1138:$BG1138)))</f>
        <v>0</v>
      </c>
      <c r="BM1138" s="267">
        <f t="array" ref="BM1138">(MIN(IF($E$4:$BG$4=BM$4,$E1138:$BG1138)))</f>
        <v>0</v>
      </c>
      <c r="BN1138" s="267">
        <f t="array" ref="BN1138">(MAX(IF($E$4:$BG$4=BN$4,$E1138:$BG1138)))</f>
        <v>0</v>
      </c>
      <c r="BO1138" s="267">
        <f t="array" ref="BO1138">(AVERAGE(IF($E$4:$BG$4=BO$4,$E1138:$BG1138)))</f>
        <v>0</v>
      </c>
      <c r="BP1138" s="267">
        <f t="array" ref="BP1138">(MIN(IF($E$4:$BG$4=BP$4,$E1138:$BG1138)))</f>
        <v>0</v>
      </c>
      <c r="BQ1138" s="267">
        <f t="array" ref="BQ1138">(MAX(IF($E$4:$BG$4=BQ$4,$E1138:$BG1138)))</f>
        <v>0</v>
      </c>
      <c r="BR1138" s="267">
        <f t="array" ref="BR1138">(AVERAGE(IF($E$4:$BG$4=BR$4,$E1138:$BG1138)))</f>
        <v>0</v>
      </c>
      <c r="BS1138" s="267">
        <f t="array" ref="BS1138">(MIN(IF($E$4:$BG$4=BS$4,$E1138:$BG1138)))</f>
        <v>0</v>
      </c>
      <c r="BT1138" s="267">
        <f t="array" ref="BT1138">(MAX(IF($E$4:$BG$4=BT$4,$E1138:$BG1138)))</f>
        <v>0</v>
      </c>
      <c r="BU1138" s="267">
        <f t="array" ref="BU1138">(AVERAGE(IF($E$4:$BG$4=BU$4,$E1138:$BG1138)))</f>
        <v>0</v>
      </c>
      <c r="BV1138" s="267">
        <f t="array" ref="BV1138">(MIN(IF($E$4:$BG$4=BV$4,$E1138:$BG1138)))</f>
        <v>0</v>
      </c>
      <c r="BW1138" s="267">
        <f t="array" ref="BW1138">(MAX(IF($E$4:$BG$4=BW$4,$E1138:$BG1138)))</f>
        <v>0</v>
      </c>
      <c r="BX1138" s="267">
        <f t="array" ref="BX1138">(AVERAGE(IF($E$4:$BG$4=BX$4,$E1138:$BG1138)))</f>
        <v>0</v>
      </c>
      <c r="BY1138" s="267">
        <f t="array" ref="BY1138">(MIN(IF($E$4:$BG$4=BY$4,$E1138:$BG1138)))</f>
        <v>0</v>
      </c>
      <c r="BZ1138" s="267">
        <f t="array" ref="BZ1138">(MAX(IF($E$4:$BG$4=BZ$4,$E1138:$BG1138)))</f>
        <v>0</v>
      </c>
      <c r="CA1138" s="267">
        <f t="array" ref="CA1138">(AVERAGE(IF($E$4:$BG$4=CA$4,$E1138:$BG1138)))</f>
        <v>0</v>
      </c>
      <c r="CB1138" s="268">
        <f t="shared" si="409"/>
        <v>0</v>
      </c>
      <c r="CC1138" s="268">
        <f t="shared" si="410"/>
        <v>0</v>
      </c>
      <c r="CD1138" s="268">
        <f t="shared" si="411"/>
        <v>0</v>
      </c>
    </row>
    <row r="1139" spans="1:82" s="90" customFormat="1">
      <c r="A1139" s="253">
        <f t="shared" si="408"/>
        <v>57403</v>
      </c>
      <c r="B1139" s="236" t="s">
        <v>913</v>
      </c>
      <c r="C1139" s="50"/>
      <c r="D1139" s="50"/>
      <c r="E1139" s="79">
        <f>ALL!E527/ALL!E$554</f>
        <v>0</v>
      </c>
      <c r="F1139" s="79">
        <f>ALL!F527/ALL!F$554</f>
        <v>0</v>
      </c>
      <c r="G1139" s="79">
        <f>ALL!G527/ALL!G$554</f>
        <v>0</v>
      </c>
      <c r="H1139" s="79">
        <f>ALL!H527/ALL!H$554</f>
        <v>0</v>
      </c>
      <c r="I1139" s="79">
        <f>ALL!I527/ALL!I$554</f>
        <v>0</v>
      </c>
      <c r="J1139" s="79">
        <f>ALL!J527/ALL!J$554</f>
        <v>0</v>
      </c>
      <c r="K1139" s="79">
        <f>ALL!K527/ALL!K$554</f>
        <v>0</v>
      </c>
      <c r="L1139" s="79">
        <f>ALL!L527/ALL!L$554</f>
        <v>0</v>
      </c>
      <c r="M1139" s="79">
        <f>ALL!M527/ALL!M$554</f>
        <v>0</v>
      </c>
      <c r="N1139" s="79">
        <f>ALL!N527/ALL!N$554</f>
        <v>0</v>
      </c>
      <c r="O1139" s="79">
        <f>ALL!O527/ALL!O$554</f>
        <v>0</v>
      </c>
      <c r="P1139" s="79">
        <f>ALL!P527/ALL!P$554</f>
        <v>0</v>
      </c>
      <c r="Q1139" s="79">
        <f>ALL!Q527/ALL!Q$554</f>
        <v>0</v>
      </c>
      <c r="R1139" s="79">
        <f>ALL!R527/ALL!R$554</f>
        <v>0</v>
      </c>
      <c r="S1139" s="79">
        <f>ALL!S527/ALL!S$554</f>
        <v>0</v>
      </c>
      <c r="T1139" s="79">
        <f>ALL!T527/ALL!T$554</f>
        <v>0</v>
      </c>
      <c r="U1139" s="79">
        <f>ALL!U527/ALL!U$554</f>
        <v>0</v>
      </c>
      <c r="V1139" s="79">
        <f>ALL!V527/ALL!V$554</f>
        <v>0</v>
      </c>
      <c r="W1139" s="79">
        <f>ALL!W527/ALL!W$554</f>
        <v>0</v>
      </c>
      <c r="X1139" s="79">
        <f>ALL!X527/ALL!X$554</f>
        <v>0</v>
      </c>
      <c r="Y1139" s="79">
        <f>ALL!Y527/ALL!Y$554</f>
        <v>0</v>
      </c>
      <c r="Z1139" s="79">
        <f>ALL!Z527/ALL!Z$554</f>
        <v>0</v>
      </c>
      <c r="AA1139" s="79">
        <f>ALL!AA527/ALL!AA$554</f>
        <v>0</v>
      </c>
      <c r="AB1139" s="79">
        <f>ALL!AB527/ALL!AB$554</f>
        <v>0</v>
      </c>
      <c r="AC1139" s="79">
        <f>ALL!AC527/ALL!AC$554</f>
        <v>0</v>
      </c>
      <c r="AD1139" s="79">
        <f>ALL!AD527/ALL!AD$554</f>
        <v>0</v>
      </c>
      <c r="AE1139" s="79">
        <f>ALL!AE527/ALL!AE$554</f>
        <v>0</v>
      </c>
      <c r="AF1139" s="79">
        <f>ALL!AF527/ALL!AF$554</f>
        <v>0</v>
      </c>
      <c r="AG1139" s="79">
        <f>ALL!AG527/ALL!AG$554</f>
        <v>0</v>
      </c>
      <c r="AH1139" s="79">
        <f>ALL!AH527/ALL!AH$554</f>
        <v>0</v>
      </c>
      <c r="AI1139" s="79">
        <f>ALL!AI527/ALL!AI$554</f>
        <v>0</v>
      </c>
      <c r="AJ1139" s="79">
        <f>ALL!AJ527/ALL!AJ$554</f>
        <v>0</v>
      </c>
      <c r="AK1139" s="79">
        <f>ALL!AK527/ALL!AK$554</f>
        <v>0</v>
      </c>
      <c r="AL1139" s="79">
        <f>ALL!AL527/ALL!AL$554</f>
        <v>0</v>
      </c>
      <c r="AM1139" s="79">
        <f>ALL!AM527/ALL!AM$554</f>
        <v>0</v>
      </c>
      <c r="AN1139" s="79">
        <f>ALL!AN527/ALL!AN$554</f>
        <v>0</v>
      </c>
      <c r="AO1139" s="79">
        <f>ALL!AO527/ALL!AO$554</f>
        <v>0</v>
      </c>
      <c r="AP1139" s="79">
        <f>ALL!AP527/ALL!AP$554</f>
        <v>0</v>
      </c>
      <c r="AQ1139" s="79">
        <f>ALL!AQ527/ALL!AQ$554</f>
        <v>0</v>
      </c>
      <c r="AR1139" s="79">
        <f>ALL!AR527/ALL!AR$554</f>
        <v>0</v>
      </c>
      <c r="AS1139" s="79">
        <f>ALL!AS527/ALL!AS$554</f>
        <v>0</v>
      </c>
      <c r="AT1139" s="79">
        <f>ALL!AT527/ALL!AT$554</f>
        <v>0</v>
      </c>
      <c r="AU1139" s="79">
        <f>ALL!AU527/ALL!AU$554</f>
        <v>0</v>
      </c>
      <c r="AV1139" s="79">
        <f>ALL!AV527/ALL!AV$554</f>
        <v>0</v>
      </c>
      <c r="AW1139" s="79">
        <f>ALL!AW527/ALL!AW$554</f>
        <v>0</v>
      </c>
      <c r="AX1139" s="79">
        <f>ALL!AX527/ALL!AX$554</f>
        <v>0</v>
      </c>
      <c r="AY1139" s="79">
        <f>ALL!AY527/ALL!AY$554</f>
        <v>0</v>
      </c>
      <c r="AZ1139" s="79">
        <f>ALL!AZ527/ALL!AZ$554</f>
        <v>0</v>
      </c>
      <c r="BA1139" s="79">
        <f>ALL!BA527/ALL!BA$554</f>
        <v>0</v>
      </c>
      <c r="BB1139" s="79">
        <f>ALL!BB527/ALL!BB$554</f>
        <v>0</v>
      </c>
      <c r="BC1139" s="79">
        <f>ALL!BC527/ALL!BC$554</f>
        <v>0</v>
      </c>
      <c r="BD1139" s="79">
        <f>ALL!BD527/ALL!BD$554</f>
        <v>0</v>
      </c>
      <c r="BE1139" s="79">
        <f>ALL!BE527/ALL!BE$554</f>
        <v>0</v>
      </c>
      <c r="BF1139" s="79">
        <f>ALL!BF527/ALL!BF$554</f>
        <v>0</v>
      </c>
      <c r="BG1139" s="79">
        <f>ALL!BG527/ALL!BG$554</f>
        <v>0</v>
      </c>
      <c r="BH1139" s="79">
        <f>ALL!BH527/ALL!BH$554</f>
        <v>0</v>
      </c>
      <c r="BJ1139" s="267">
        <f t="array" ref="BJ1139">(MIN(IF($E$4:$BG$4=BJ$4,$E1139:$BG1139)))</f>
        <v>0</v>
      </c>
      <c r="BK1139" s="267">
        <f t="array" ref="BK1139">(MAX(IF($E$4:$BG$4=BK$4,$E1139:$BG1139)))</f>
        <v>0</v>
      </c>
      <c r="BL1139" s="267">
        <f t="array" ref="BL1139">(AVERAGE(IF($E$4:$BG$4=BL$4,$E1139:$BG1139)))</f>
        <v>0</v>
      </c>
      <c r="BM1139" s="267">
        <f t="array" ref="BM1139">(MIN(IF($E$4:$BG$4=BM$4,$E1139:$BG1139)))</f>
        <v>0</v>
      </c>
      <c r="BN1139" s="267">
        <f t="array" ref="BN1139">(MAX(IF($E$4:$BG$4=BN$4,$E1139:$BG1139)))</f>
        <v>0</v>
      </c>
      <c r="BO1139" s="267">
        <f t="array" ref="BO1139">(AVERAGE(IF($E$4:$BG$4=BO$4,$E1139:$BG1139)))</f>
        <v>0</v>
      </c>
      <c r="BP1139" s="267">
        <f t="array" ref="BP1139">(MIN(IF($E$4:$BG$4=BP$4,$E1139:$BG1139)))</f>
        <v>0</v>
      </c>
      <c r="BQ1139" s="267">
        <f t="array" ref="BQ1139">(MAX(IF($E$4:$BG$4=BQ$4,$E1139:$BG1139)))</f>
        <v>0</v>
      </c>
      <c r="BR1139" s="267">
        <f t="array" ref="BR1139">(AVERAGE(IF($E$4:$BG$4=BR$4,$E1139:$BG1139)))</f>
        <v>0</v>
      </c>
      <c r="BS1139" s="267">
        <f t="array" ref="BS1139">(MIN(IF($E$4:$BG$4=BS$4,$E1139:$BG1139)))</f>
        <v>0</v>
      </c>
      <c r="BT1139" s="267">
        <f t="array" ref="BT1139">(MAX(IF($E$4:$BG$4=BT$4,$E1139:$BG1139)))</f>
        <v>0</v>
      </c>
      <c r="BU1139" s="267">
        <f t="array" ref="BU1139">(AVERAGE(IF($E$4:$BG$4=BU$4,$E1139:$BG1139)))</f>
        <v>0</v>
      </c>
      <c r="BV1139" s="267">
        <f t="array" ref="BV1139">(MIN(IF($E$4:$BG$4=BV$4,$E1139:$BG1139)))</f>
        <v>0</v>
      </c>
      <c r="BW1139" s="267">
        <f t="array" ref="BW1139">(MAX(IF($E$4:$BG$4=BW$4,$E1139:$BG1139)))</f>
        <v>0</v>
      </c>
      <c r="BX1139" s="267">
        <f t="array" ref="BX1139">(AVERAGE(IF($E$4:$BG$4=BX$4,$E1139:$BG1139)))</f>
        <v>0</v>
      </c>
      <c r="BY1139" s="267">
        <f t="array" ref="BY1139">(MIN(IF($E$4:$BG$4=BY$4,$E1139:$BG1139)))</f>
        <v>0</v>
      </c>
      <c r="BZ1139" s="267">
        <f t="array" ref="BZ1139">(MAX(IF($E$4:$BG$4=BZ$4,$E1139:$BG1139)))</f>
        <v>0</v>
      </c>
      <c r="CA1139" s="267">
        <f t="array" ref="CA1139">(AVERAGE(IF($E$4:$BG$4=CA$4,$E1139:$BG1139)))</f>
        <v>0</v>
      </c>
      <c r="CB1139" s="268">
        <f t="shared" si="409"/>
        <v>0</v>
      </c>
      <c r="CC1139" s="268">
        <f t="shared" si="410"/>
        <v>0</v>
      </c>
      <c r="CD1139" s="268">
        <f t="shared" si="411"/>
        <v>0</v>
      </c>
    </row>
    <row r="1140" spans="1:82" s="90" customFormat="1">
      <c r="A1140" s="253">
        <f t="shared" si="408"/>
        <v>57404</v>
      </c>
      <c r="B1140" s="236" t="s">
        <v>896</v>
      </c>
      <c r="C1140" s="50"/>
      <c r="D1140" s="50"/>
      <c r="E1140" s="79">
        <f>ALL!E528/ALL!E$554</f>
        <v>0</v>
      </c>
      <c r="F1140" s="79">
        <f>ALL!F528/ALL!F$554</f>
        <v>0</v>
      </c>
      <c r="G1140" s="79">
        <f>ALL!G528/ALL!G$554</f>
        <v>0</v>
      </c>
      <c r="H1140" s="79">
        <f>ALL!H528/ALL!H$554</f>
        <v>0</v>
      </c>
      <c r="I1140" s="79">
        <f>ALL!I528/ALL!I$554</f>
        <v>0</v>
      </c>
      <c r="J1140" s="79">
        <f>ALL!J528/ALL!J$554</f>
        <v>0</v>
      </c>
      <c r="K1140" s="79">
        <f>ALL!K528/ALL!K$554</f>
        <v>0</v>
      </c>
      <c r="L1140" s="79">
        <f>ALL!L528/ALL!L$554</f>
        <v>0</v>
      </c>
      <c r="M1140" s="79">
        <f>ALL!M528/ALL!M$554</f>
        <v>0</v>
      </c>
      <c r="N1140" s="79">
        <f>ALL!N528/ALL!N$554</f>
        <v>0</v>
      </c>
      <c r="O1140" s="79">
        <f>ALL!O528/ALL!O$554</f>
        <v>0</v>
      </c>
      <c r="P1140" s="79">
        <f>ALL!P528/ALL!P$554</f>
        <v>0</v>
      </c>
      <c r="Q1140" s="79">
        <f>ALL!Q528/ALL!Q$554</f>
        <v>0</v>
      </c>
      <c r="R1140" s="79">
        <f>ALL!R528/ALL!R$554</f>
        <v>0</v>
      </c>
      <c r="S1140" s="79">
        <f>ALL!S528/ALL!S$554</f>
        <v>0</v>
      </c>
      <c r="T1140" s="79">
        <f>ALL!T528/ALL!T$554</f>
        <v>0</v>
      </c>
      <c r="U1140" s="79">
        <f>ALL!U528/ALL!U$554</f>
        <v>0</v>
      </c>
      <c r="V1140" s="79">
        <f>ALL!V528/ALL!V$554</f>
        <v>0</v>
      </c>
      <c r="W1140" s="79">
        <f>ALL!W528/ALL!W$554</f>
        <v>0</v>
      </c>
      <c r="X1140" s="79">
        <f>ALL!X528/ALL!X$554</f>
        <v>0</v>
      </c>
      <c r="Y1140" s="79">
        <f>ALL!Y528/ALL!Y$554</f>
        <v>0</v>
      </c>
      <c r="Z1140" s="79">
        <f>ALL!Z528/ALL!Z$554</f>
        <v>0</v>
      </c>
      <c r="AA1140" s="79">
        <f>ALL!AA528/ALL!AA$554</f>
        <v>0</v>
      </c>
      <c r="AB1140" s="79">
        <f>ALL!AB528/ALL!AB$554</f>
        <v>0</v>
      </c>
      <c r="AC1140" s="79">
        <f>ALL!AC528/ALL!AC$554</f>
        <v>0</v>
      </c>
      <c r="AD1140" s="79">
        <f>ALL!AD528/ALL!AD$554</f>
        <v>0</v>
      </c>
      <c r="AE1140" s="79">
        <f>ALL!AE528/ALL!AE$554</f>
        <v>0</v>
      </c>
      <c r="AF1140" s="79">
        <f>ALL!AF528/ALL!AF$554</f>
        <v>0</v>
      </c>
      <c r="AG1140" s="79">
        <f>ALL!AG528/ALL!AG$554</f>
        <v>0</v>
      </c>
      <c r="AH1140" s="79">
        <f>ALL!AH528/ALL!AH$554</f>
        <v>0</v>
      </c>
      <c r="AI1140" s="79">
        <f>ALL!AI528/ALL!AI$554</f>
        <v>0</v>
      </c>
      <c r="AJ1140" s="79">
        <f>ALL!AJ528/ALL!AJ$554</f>
        <v>0</v>
      </c>
      <c r="AK1140" s="79">
        <f>ALL!AK528/ALL!AK$554</f>
        <v>0</v>
      </c>
      <c r="AL1140" s="79">
        <f>ALL!AL528/ALL!AL$554</f>
        <v>0</v>
      </c>
      <c r="AM1140" s="79">
        <f>ALL!AM528/ALL!AM$554</f>
        <v>0</v>
      </c>
      <c r="AN1140" s="79">
        <f>ALL!AN528/ALL!AN$554</f>
        <v>0</v>
      </c>
      <c r="AO1140" s="79">
        <f>ALL!AO528/ALL!AO$554</f>
        <v>0</v>
      </c>
      <c r="AP1140" s="79">
        <f>ALL!AP528/ALL!AP$554</f>
        <v>0</v>
      </c>
      <c r="AQ1140" s="79">
        <f>ALL!AQ528/ALL!AQ$554</f>
        <v>0</v>
      </c>
      <c r="AR1140" s="79">
        <f>ALL!AR528/ALL!AR$554</f>
        <v>0</v>
      </c>
      <c r="AS1140" s="79">
        <f>ALL!AS528/ALL!AS$554</f>
        <v>0</v>
      </c>
      <c r="AT1140" s="79">
        <f>ALL!AT528/ALL!AT$554</f>
        <v>0</v>
      </c>
      <c r="AU1140" s="79">
        <f>ALL!AU528/ALL!AU$554</f>
        <v>0</v>
      </c>
      <c r="AV1140" s="79">
        <f>ALL!AV528/ALL!AV$554</f>
        <v>0</v>
      </c>
      <c r="AW1140" s="79">
        <f>ALL!AW528/ALL!AW$554</f>
        <v>0</v>
      </c>
      <c r="AX1140" s="79">
        <f>ALL!AX528/ALL!AX$554</f>
        <v>0</v>
      </c>
      <c r="AY1140" s="79">
        <f>ALL!AY528/ALL!AY$554</f>
        <v>0</v>
      </c>
      <c r="AZ1140" s="79">
        <f>ALL!AZ528/ALL!AZ$554</f>
        <v>0</v>
      </c>
      <c r="BA1140" s="79">
        <f>ALL!BA528/ALL!BA$554</f>
        <v>0</v>
      </c>
      <c r="BB1140" s="79">
        <f>ALL!BB528/ALL!BB$554</f>
        <v>0</v>
      </c>
      <c r="BC1140" s="79">
        <f>ALL!BC528/ALL!BC$554</f>
        <v>0</v>
      </c>
      <c r="BD1140" s="79">
        <f>ALL!BD528/ALL!BD$554</f>
        <v>0</v>
      </c>
      <c r="BE1140" s="79">
        <f>ALL!BE528/ALL!BE$554</f>
        <v>0</v>
      </c>
      <c r="BF1140" s="79">
        <f>ALL!BF528/ALL!BF$554</f>
        <v>0</v>
      </c>
      <c r="BG1140" s="79">
        <f>ALL!BG528/ALL!BG$554</f>
        <v>0</v>
      </c>
      <c r="BH1140" s="79">
        <f>ALL!BH528/ALL!BH$554</f>
        <v>0</v>
      </c>
      <c r="BJ1140" s="267">
        <f t="array" ref="BJ1140">(MIN(IF($E$4:$BG$4=BJ$4,$E1140:$BG1140)))</f>
        <v>0</v>
      </c>
      <c r="BK1140" s="267">
        <f t="array" ref="BK1140">(MAX(IF($E$4:$BG$4=BK$4,$E1140:$BG1140)))</f>
        <v>0</v>
      </c>
      <c r="BL1140" s="267">
        <f t="array" ref="BL1140">(AVERAGE(IF($E$4:$BG$4=BL$4,$E1140:$BG1140)))</f>
        <v>0</v>
      </c>
      <c r="BM1140" s="267">
        <f t="array" ref="BM1140">(MIN(IF($E$4:$BG$4=BM$4,$E1140:$BG1140)))</f>
        <v>0</v>
      </c>
      <c r="BN1140" s="267">
        <f t="array" ref="BN1140">(MAX(IF($E$4:$BG$4=BN$4,$E1140:$BG1140)))</f>
        <v>0</v>
      </c>
      <c r="BO1140" s="267">
        <f t="array" ref="BO1140">(AVERAGE(IF($E$4:$BG$4=BO$4,$E1140:$BG1140)))</f>
        <v>0</v>
      </c>
      <c r="BP1140" s="267">
        <f t="array" ref="BP1140">(MIN(IF($E$4:$BG$4=BP$4,$E1140:$BG1140)))</f>
        <v>0</v>
      </c>
      <c r="BQ1140" s="267">
        <f t="array" ref="BQ1140">(MAX(IF($E$4:$BG$4=BQ$4,$E1140:$BG1140)))</f>
        <v>0</v>
      </c>
      <c r="BR1140" s="267">
        <f t="array" ref="BR1140">(AVERAGE(IF($E$4:$BG$4=BR$4,$E1140:$BG1140)))</f>
        <v>0</v>
      </c>
      <c r="BS1140" s="267">
        <f t="array" ref="BS1140">(MIN(IF($E$4:$BG$4=BS$4,$E1140:$BG1140)))</f>
        <v>0</v>
      </c>
      <c r="BT1140" s="267">
        <f t="array" ref="BT1140">(MAX(IF($E$4:$BG$4=BT$4,$E1140:$BG1140)))</f>
        <v>0</v>
      </c>
      <c r="BU1140" s="267">
        <f t="array" ref="BU1140">(AVERAGE(IF($E$4:$BG$4=BU$4,$E1140:$BG1140)))</f>
        <v>0</v>
      </c>
      <c r="BV1140" s="267">
        <f t="array" ref="BV1140">(MIN(IF($E$4:$BG$4=BV$4,$E1140:$BG1140)))</f>
        <v>0</v>
      </c>
      <c r="BW1140" s="267">
        <f t="array" ref="BW1140">(MAX(IF($E$4:$BG$4=BW$4,$E1140:$BG1140)))</f>
        <v>0</v>
      </c>
      <c r="BX1140" s="267">
        <f t="array" ref="BX1140">(AVERAGE(IF($E$4:$BG$4=BX$4,$E1140:$BG1140)))</f>
        <v>0</v>
      </c>
      <c r="BY1140" s="267">
        <f t="array" ref="BY1140">(MIN(IF($E$4:$BG$4=BY$4,$E1140:$BG1140)))</f>
        <v>0</v>
      </c>
      <c r="BZ1140" s="267">
        <f t="array" ref="BZ1140">(MAX(IF($E$4:$BG$4=BZ$4,$E1140:$BG1140)))</f>
        <v>0</v>
      </c>
      <c r="CA1140" s="267">
        <f t="array" ref="CA1140">(AVERAGE(IF($E$4:$BG$4=CA$4,$E1140:$BG1140)))</f>
        <v>0</v>
      </c>
      <c r="CB1140" s="268">
        <f t="shared" si="409"/>
        <v>0</v>
      </c>
      <c r="CC1140" s="268">
        <f t="shared" si="410"/>
        <v>0</v>
      </c>
      <c r="CD1140" s="268">
        <f t="shared" si="411"/>
        <v>0</v>
      </c>
    </row>
    <row r="1141" spans="1:82" s="90" customFormat="1" ht="24">
      <c r="A1141" s="253">
        <f t="shared" si="408"/>
        <v>57405</v>
      </c>
      <c r="B1141" s="236" t="s">
        <v>456</v>
      </c>
      <c r="C1141" s="50"/>
      <c r="D1141" s="50"/>
      <c r="E1141" s="79">
        <f>ALL!E529/ALL!E$554</f>
        <v>0</v>
      </c>
      <c r="F1141" s="79">
        <f>ALL!F529/ALL!F$554</f>
        <v>0</v>
      </c>
      <c r="G1141" s="79">
        <f>ALL!G529/ALL!G$554</f>
        <v>0</v>
      </c>
      <c r="H1141" s="79">
        <f>ALL!H529/ALL!H$554</f>
        <v>0</v>
      </c>
      <c r="I1141" s="79">
        <f>ALL!I529/ALL!I$554</f>
        <v>0</v>
      </c>
      <c r="J1141" s="79">
        <f>ALL!J529/ALL!J$554</f>
        <v>0</v>
      </c>
      <c r="K1141" s="79">
        <f>ALL!K529/ALL!K$554</f>
        <v>0</v>
      </c>
      <c r="L1141" s="79">
        <f>ALL!L529/ALL!L$554</f>
        <v>0</v>
      </c>
      <c r="M1141" s="79">
        <f>ALL!M529/ALL!M$554</f>
        <v>0</v>
      </c>
      <c r="N1141" s="79">
        <f>ALL!N529/ALL!N$554</f>
        <v>0</v>
      </c>
      <c r="O1141" s="79">
        <f>ALL!O529/ALL!O$554</f>
        <v>0</v>
      </c>
      <c r="P1141" s="79">
        <f>ALL!P529/ALL!P$554</f>
        <v>0</v>
      </c>
      <c r="Q1141" s="79">
        <f>ALL!Q529/ALL!Q$554</f>
        <v>0</v>
      </c>
      <c r="R1141" s="79">
        <f>ALL!R529/ALL!R$554</f>
        <v>0</v>
      </c>
      <c r="S1141" s="79">
        <f>ALL!S529/ALL!S$554</f>
        <v>0</v>
      </c>
      <c r="T1141" s="79">
        <f>ALL!T529/ALL!T$554</f>
        <v>0</v>
      </c>
      <c r="U1141" s="79">
        <f>ALL!U529/ALL!U$554</f>
        <v>0</v>
      </c>
      <c r="V1141" s="79">
        <f>ALL!V529/ALL!V$554</f>
        <v>0</v>
      </c>
      <c r="W1141" s="79">
        <f>ALL!W529/ALL!W$554</f>
        <v>0</v>
      </c>
      <c r="X1141" s="79">
        <f>ALL!X529/ALL!X$554</f>
        <v>0</v>
      </c>
      <c r="Y1141" s="79">
        <f>ALL!Y529/ALL!Y$554</f>
        <v>0</v>
      </c>
      <c r="Z1141" s="79">
        <f>ALL!Z529/ALL!Z$554</f>
        <v>0</v>
      </c>
      <c r="AA1141" s="79">
        <f>ALL!AA529/ALL!AA$554</f>
        <v>0</v>
      </c>
      <c r="AB1141" s="79">
        <f>ALL!AB529/ALL!AB$554</f>
        <v>0</v>
      </c>
      <c r="AC1141" s="79">
        <f>ALL!AC529/ALL!AC$554</f>
        <v>0</v>
      </c>
      <c r="AD1141" s="79">
        <f>ALL!AD529/ALL!AD$554</f>
        <v>0</v>
      </c>
      <c r="AE1141" s="79">
        <f>ALL!AE529/ALL!AE$554</f>
        <v>0</v>
      </c>
      <c r="AF1141" s="79">
        <f>ALL!AF529/ALL!AF$554</f>
        <v>0</v>
      </c>
      <c r="AG1141" s="79">
        <f>ALL!AG529/ALL!AG$554</f>
        <v>0</v>
      </c>
      <c r="AH1141" s="79">
        <f>ALL!AH529/ALL!AH$554</f>
        <v>0</v>
      </c>
      <c r="AI1141" s="79">
        <f>ALL!AI529/ALL!AI$554</f>
        <v>0</v>
      </c>
      <c r="AJ1141" s="79">
        <f>ALL!AJ529/ALL!AJ$554</f>
        <v>0</v>
      </c>
      <c r="AK1141" s="79">
        <f>ALL!AK529/ALL!AK$554</f>
        <v>0</v>
      </c>
      <c r="AL1141" s="79">
        <f>ALL!AL529/ALL!AL$554</f>
        <v>0</v>
      </c>
      <c r="AM1141" s="79">
        <f>ALL!AM529/ALL!AM$554</f>
        <v>0</v>
      </c>
      <c r="AN1141" s="79">
        <f>ALL!AN529/ALL!AN$554</f>
        <v>0</v>
      </c>
      <c r="AO1141" s="79">
        <f>ALL!AO529/ALL!AO$554</f>
        <v>0</v>
      </c>
      <c r="AP1141" s="79">
        <f>ALL!AP529/ALL!AP$554</f>
        <v>0</v>
      </c>
      <c r="AQ1141" s="79">
        <f>ALL!AQ529/ALL!AQ$554</f>
        <v>0</v>
      </c>
      <c r="AR1141" s="79">
        <f>ALL!AR529/ALL!AR$554</f>
        <v>0</v>
      </c>
      <c r="AS1141" s="79">
        <f>ALL!AS529/ALL!AS$554</f>
        <v>0</v>
      </c>
      <c r="AT1141" s="79">
        <f>ALL!AT529/ALL!AT$554</f>
        <v>0</v>
      </c>
      <c r="AU1141" s="79">
        <f>ALL!AU529/ALL!AU$554</f>
        <v>0</v>
      </c>
      <c r="AV1141" s="79">
        <f>ALL!AV529/ALL!AV$554</f>
        <v>0</v>
      </c>
      <c r="AW1141" s="79">
        <f>ALL!AW529/ALL!AW$554</f>
        <v>0</v>
      </c>
      <c r="AX1141" s="79">
        <f>ALL!AX529/ALL!AX$554</f>
        <v>0</v>
      </c>
      <c r="AY1141" s="79">
        <f>ALL!AY529/ALL!AY$554</f>
        <v>0</v>
      </c>
      <c r="AZ1141" s="79">
        <f>ALL!AZ529/ALL!AZ$554</f>
        <v>0</v>
      </c>
      <c r="BA1141" s="79">
        <f>ALL!BA529/ALL!BA$554</f>
        <v>0</v>
      </c>
      <c r="BB1141" s="79">
        <f>ALL!BB529/ALL!BB$554</f>
        <v>0</v>
      </c>
      <c r="BC1141" s="79">
        <f>ALL!BC529/ALL!BC$554</f>
        <v>0</v>
      </c>
      <c r="BD1141" s="79">
        <f>ALL!BD529/ALL!BD$554</f>
        <v>0</v>
      </c>
      <c r="BE1141" s="79">
        <f>ALL!BE529/ALL!BE$554</f>
        <v>0</v>
      </c>
      <c r="BF1141" s="79">
        <f>ALL!BF529/ALL!BF$554</f>
        <v>0</v>
      </c>
      <c r="BG1141" s="79">
        <f>ALL!BG529/ALL!BG$554</f>
        <v>0</v>
      </c>
      <c r="BH1141" s="79">
        <f>ALL!BH529/ALL!BH$554</f>
        <v>0</v>
      </c>
      <c r="BJ1141" s="267">
        <f t="array" ref="BJ1141">(MIN(IF($E$4:$BG$4=BJ$4,$E1141:$BG1141)))</f>
        <v>0</v>
      </c>
      <c r="BK1141" s="267">
        <f t="array" ref="BK1141">(MAX(IF($E$4:$BG$4=BK$4,$E1141:$BG1141)))</f>
        <v>0</v>
      </c>
      <c r="BL1141" s="267">
        <f t="array" ref="BL1141">(AVERAGE(IF($E$4:$BG$4=BL$4,$E1141:$BG1141)))</f>
        <v>0</v>
      </c>
      <c r="BM1141" s="267">
        <f t="array" ref="BM1141">(MIN(IF($E$4:$BG$4=BM$4,$E1141:$BG1141)))</f>
        <v>0</v>
      </c>
      <c r="BN1141" s="267">
        <f t="array" ref="BN1141">(MAX(IF($E$4:$BG$4=BN$4,$E1141:$BG1141)))</f>
        <v>0</v>
      </c>
      <c r="BO1141" s="267">
        <f t="array" ref="BO1141">(AVERAGE(IF($E$4:$BG$4=BO$4,$E1141:$BG1141)))</f>
        <v>0</v>
      </c>
      <c r="BP1141" s="267">
        <f t="array" ref="BP1141">(MIN(IF($E$4:$BG$4=BP$4,$E1141:$BG1141)))</f>
        <v>0</v>
      </c>
      <c r="BQ1141" s="267">
        <f t="array" ref="BQ1141">(MAX(IF($E$4:$BG$4=BQ$4,$E1141:$BG1141)))</f>
        <v>0</v>
      </c>
      <c r="BR1141" s="267">
        <f t="array" ref="BR1141">(AVERAGE(IF($E$4:$BG$4=BR$4,$E1141:$BG1141)))</f>
        <v>0</v>
      </c>
      <c r="BS1141" s="267">
        <f t="array" ref="BS1141">(MIN(IF($E$4:$BG$4=BS$4,$E1141:$BG1141)))</f>
        <v>0</v>
      </c>
      <c r="BT1141" s="267">
        <f t="array" ref="BT1141">(MAX(IF($E$4:$BG$4=BT$4,$E1141:$BG1141)))</f>
        <v>0</v>
      </c>
      <c r="BU1141" s="267">
        <f t="array" ref="BU1141">(AVERAGE(IF($E$4:$BG$4=BU$4,$E1141:$BG1141)))</f>
        <v>0</v>
      </c>
      <c r="BV1141" s="267">
        <f t="array" ref="BV1141">(MIN(IF($E$4:$BG$4=BV$4,$E1141:$BG1141)))</f>
        <v>0</v>
      </c>
      <c r="BW1141" s="267">
        <f t="array" ref="BW1141">(MAX(IF($E$4:$BG$4=BW$4,$E1141:$BG1141)))</f>
        <v>0</v>
      </c>
      <c r="BX1141" s="267">
        <f t="array" ref="BX1141">(AVERAGE(IF($E$4:$BG$4=BX$4,$E1141:$BG1141)))</f>
        <v>0</v>
      </c>
      <c r="BY1141" s="267">
        <f t="array" ref="BY1141">(MIN(IF($E$4:$BG$4=BY$4,$E1141:$BG1141)))</f>
        <v>0</v>
      </c>
      <c r="BZ1141" s="267">
        <f t="array" ref="BZ1141">(MAX(IF($E$4:$BG$4=BZ$4,$E1141:$BG1141)))</f>
        <v>0</v>
      </c>
      <c r="CA1141" s="267">
        <f t="array" ref="CA1141">(AVERAGE(IF($E$4:$BG$4=CA$4,$E1141:$BG1141)))</f>
        <v>0</v>
      </c>
      <c r="CB1141" s="268">
        <f t="shared" si="409"/>
        <v>0</v>
      </c>
      <c r="CC1141" s="268">
        <f t="shared" si="410"/>
        <v>0</v>
      </c>
      <c r="CD1141" s="268">
        <f t="shared" si="411"/>
        <v>0</v>
      </c>
    </row>
    <row r="1142" spans="1:82" s="90" customFormat="1" ht="24">
      <c r="A1142" s="253">
        <f t="shared" si="408"/>
        <v>58101</v>
      </c>
      <c r="B1142" s="236" t="s">
        <v>457</v>
      </c>
      <c r="C1142" s="50"/>
      <c r="D1142" s="50"/>
      <c r="E1142" s="79">
        <f>ALL!E530/ALL!E$554</f>
        <v>2.5102700708023144E-4</v>
      </c>
      <c r="F1142" s="79">
        <f>ALL!F530/ALL!F$554</f>
        <v>4.3043611462341734E-4</v>
      </c>
      <c r="G1142" s="79">
        <f>ALL!G530/ALL!G$554</f>
        <v>4.3733049871459646E-4</v>
      </c>
      <c r="H1142" s="79">
        <f>ALL!H530/ALL!H$554</f>
        <v>4.716582912828266E-4</v>
      </c>
      <c r="I1142" s="79">
        <f>ALL!I530/ALL!I$554</f>
        <v>6.7212074492721581E-5</v>
      </c>
      <c r="J1142" s="79">
        <f>ALL!J530/ALL!J$554</f>
        <v>6.7403670718659654E-4</v>
      </c>
      <c r="K1142" s="79">
        <f>ALL!K530/ALL!K$554</f>
        <v>6.0650257477901274E-6</v>
      </c>
      <c r="L1142" s="79">
        <f>ALL!L530/ALL!L$554</f>
        <v>3.5109586869976972E-4</v>
      </c>
      <c r="M1142" s="79">
        <f>ALL!M530/ALL!M$554</f>
        <v>5.3057749851732764E-4</v>
      </c>
      <c r="N1142" s="79">
        <f>ALL!N530/ALL!N$554</f>
        <v>8.5119942155036327E-4</v>
      </c>
      <c r="O1142" s="79">
        <f>ALL!O530/ALL!O$554</f>
        <v>1.6390941377548965E-3</v>
      </c>
      <c r="P1142" s="79">
        <f>ALL!P530/ALL!P$554</f>
        <v>2.2892954639356803E-4</v>
      </c>
      <c r="Q1142" s="79">
        <f>ALL!Q530/ALL!Q$554</f>
        <v>5.761964829482148E-4</v>
      </c>
      <c r="R1142" s="79">
        <f>ALL!R530/ALL!R$554</f>
        <v>1.2632143153596025E-3</v>
      </c>
      <c r="S1142" s="79">
        <f>ALL!S530/ALL!S$554</f>
        <v>8.2077456697354876E-4</v>
      </c>
      <c r="T1142" s="79">
        <f>ALL!T530/ALL!T$554</f>
        <v>5.301975226178116E-4</v>
      </c>
      <c r="U1142" s="79">
        <f>ALL!U530/ALL!U$554</f>
        <v>1.2411774225740367E-3</v>
      </c>
      <c r="V1142" s="79">
        <f>ALL!V530/ALL!V$554</f>
        <v>1.4106906076712159E-3</v>
      </c>
      <c r="W1142" s="79">
        <f>ALL!W530/ALL!W$554</f>
        <v>3.909023697950952E-4</v>
      </c>
      <c r="X1142" s="79">
        <f>ALL!X530/ALL!X$554</f>
        <v>2.9994302113599633E-4</v>
      </c>
      <c r="Y1142" s="79">
        <f>ALL!Y530/ALL!Y$554</f>
        <v>1.5443793538408965E-4</v>
      </c>
      <c r="Z1142" s="79">
        <f>ALL!Z530/ALL!Z$554</f>
        <v>4.0650371643728423E-4</v>
      </c>
      <c r="AA1142" s="79">
        <f>ALL!AA530/ALL!AA$554</f>
        <v>8.8649673536374696E-4</v>
      </c>
      <c r="AB1142" s="79">
        <f>ALL!AB530/ALL!AB$554</f>
        <v>3.5483118580791924E-4</v>
      </c>
      <c r="AC1142" s="79">
        <f>ALL!AC530/ALL!AC$554</f>
        <v>4.3791618030633974E-4</v>
      </c>
      <c r="AD1142" s="79">
        <f>ALL!AD530/ALL!AD$554</f>
        <v>7.5557122585505126E-4</v>
      </c>
      <c r="AE1142" s="79">
        <f>ALL!AE530/ALL!AE$554</f>
        <v>1.1218015774403893E-3</v>
      </c>
      <c r="AF1142" s="79">
        <f>ALL!AF530/ALL!AF$554</f>
        <v>5.6102706069529999E-4</v>
      </c>
      <c r="AG1142" s="79">
        <f>ALL!AG530/ALL!AG$554</f>
        <v>4.8887237962364546E-4</v>
      </c>
      <c r="AH1142" s="79">
        <f>ALL!AH530/ALL!AH$554</f>
        <v>2.7840461025601678E-4</v>
      </c>
      <c r="AI1142" s="79">
        <f>ALL!AI530/ALL!AI$554</f>
        <v>3.9590125438980679E-4</v>
      </c>
      <c r="AJ1142" s="79">
        <f>ALL!AJ530/ALL!AJ$554</f>
        <v>4.2882284419831134E-4</v>
      </c>
      <c r="AK1142" s="79">
        <f>ALL!AK530/ALL!AK$554</f>
        <v>4.7870121776693192E-4</v>
      </c>
      <c r="AL1142" s="79">
        <f>ALL!AL530/ALL!AL$554</f>
        <v>1.803459698968364E-4</v>
      </c>
      <c r="AM1142" s="79">
        <f>ALL!AM530/ALL!AM$554</f>
        <v>0</v>
      </c>
      <c r="AN1142" s="79">
        <f>ALL!AN530/ALL!AN$554</f>
        <v>2.4358281129974596E-3</v>
      </c>
      <c r="AO1142" s="79">
        <f>ALL!AO530/ALL!AO$554</f>
        <v>4.8238168445917872E-4</v>
      </c>
      <c r="AP1142" s="79">
        <f>ALL!AP530/ALL!AP$554</f>
        <v>2.4986768166506239E-3</v>
      </c>
      <c r="AQ1142" s="79">
        <f>ALL!AQ530/ALL!AQ$554</f>
        <v>0</v>
      </c>
      <c r="AR1142" s="79">
        <f>ALL!AR530/ALL!AR$554</f>
        <v>3.1616284919767008E-3</v>
      </c>
      <c r="AS1142" s="79">
        <f>ALL!AS530/ALL!AS$554</f>
        <v>4.2474992797791366E-3</v>
      </c>
      <c r="AT1142" s="79">
        <f>ALL!AT530/ALL!AT$554</f>
        <v>1.7828159787568209E-4</v>
      </c>
      <c r="AU1142" s="79">
        <f>ALL!AU530/ALL!AU$554</f>
        <v>5.0115616432854053E-3</v>
      </c>
      <c r="AV1142" s="79">
        <f>ALL!AV530/ALL!AV$554</f>
        <v>5.8192734723767616E-3</v>
      </c>
      <c r="AW1142" s="79">
        <f>ALL!AW530/ALL!AW$554</f>
        <v>5.2602338585055499E-4</v>
      </c>
      <c r="AX1142" s="79">
        <f>ALL!AX530/ALL!AX$554</f>
        <v>2.7831943949813659E-3</v>
      </c>
      <c r="AY1142" s="79">
        <f>ALL!AY530/ALL!AY$554</f>
        <v>0</v>
      </c>
      <c r="AZ1142" s="79">
        <f>ALL!AZ530/ALL!AZ$554</f>
        <v>0</v>
      </c>
      <c r="BA1142" s="79">
        <f>ALL!BA530/ALL!BA$554</f>
        <v>5.1118915742881972E-3</v>
      </c>
      <c r="BB1142" s="79">
        <f>ALL!BB530/ALL!BB$554</f>
        <v>5.5731191889962176E-3</v>
      </c>
      <c r="BC1142" s="79">
        <f>ALL!BC530/ALL!BC$554</f>
        <v>0</v>
      </c>
      <c r="BD1142" s="79">
        <f>ALL!BD530/ALL!BD$554</f>
        <v>5.6788467860155489E-4</v>
      </c>
      <c r="BE1142" s="79">
        <f>ALL!BE530/ALL!BE$554</f>
        <v>6.596035031110895E-4</v>
      </c>
      <c r="BF1142" s="79">
        <f>ALL!BF530/ALL!BF$554</f>
        <v>1.5969353977219325E-4</v>
      </c>
      <c r="BG1142" s="79">
        <f>ALL!BG530/ALL!BG$554</f>
        <v>1.0342357712917667E-3</v>
      </c>
      <c r="BH1142" s="79">
        <f>ALL!BH530/ALL!BH$554</f>
        <v>5.1079572886866776E-4</v>
      </c>
      <c r="BJ1142" s="267">
        <f t="array" ref="BJ1142">(MIN(IF($E$4:$BG$4=BJ$4,$E1142:$BG1142)))</f>
        <v>0</v>
      </c>
      <c r="BK1142" s="267">
        <f t="array" ref="BK1142">(MAX(IF($E$4:$BG$4=BK$4,$E1142:$BG1142)))</f>
        <v>5.8192734723767616E-3</v>
      </c>
      <c r="BL1142" s="267">
        <f t="array" ref="BL1142">(AVERAGE(IF($E$4:$BG$4=BL$4,$E1142:$BG1142)))</f>
        <v>2.3643349777198301E-3</v>
      </c>
      <c r="BM1142" s="267">
        <f t="array" ref="BM1142">(MIN(IF($E$4:$BG$4=BM$4,$E1142:$BG1142)))</f>
        <v>1.5969353977219325E-4</v>
      </c>
      <c r="BN1142" s="267">
        <f t="array" ref="BN1142">(MAX(IF($E$4:$BG$4=BN$4,$E1142:$BG1142)))</f>
        <v>1.0342357712917667E-3</v>
      </c>
      <c r="BO1142" s="267">
        <f t="array" ref="BO1142">(AVERAGE(IF($E$4:$BG$4=BO$4,$E1142:$BG1142)))</f>
        <v>6.0535437319415115E-4</v>
      </c>
      <c r="BP1142" s="267">
        <f t="array" ref="BP1142">(MIN(IF($E$4:$BG$4=BP$4,$E1142:$BG1142)))</f>
        <v>0</v>
      </c>
      <c r="BQ1142" s="267">
        <f t="array" ref="BQ1142">(MAX(IF($E$4:$BG$4=BQ$4,$E1142:$BG1142)))</f>
        <v>4.7870121776693192E-4</v>
      </c>
      <c r="BR1142" s="267">
        <f t="array" ref="BR1142">(AVERAGE(IF($E$4:$BG$4=BR$4,$E1142:$BG1142)))</f>
        <v>2.1968239588792275E-4</v>
      </c>
      <c r="BS1142" s="267">
        <f t="array" ref="BS1142">(MIN(IF($E$4:$BG$4=BS$4,$E1142:$BG1142)))</f>
        <v>6.0650257477901274E-6</v>
      </c>
      <c r="BT1142" s="267">
        <f t="array" ref="BT1142">(MAX(IF($E$4:$BG$4=BT$4,$E1142:$BG1142)))</f>
        <v>1.6390941377548965E-3</v>
      </c>
      <c r="BU1142" s="267">
        <f t="array" ref="BU1142">(AVERAGE(IF($E$4:$BG$4=BU$4,$E1142:$BG1142)))</f>
        <v>6.686535902099939E-4</v>
      </c>
      <c r="BV1142" s="267">
        <f t="array" ref="BV1142">(MIN(IF($E$4:$BG$4=BV$4,$E1142:$BG1142)))</f>
        <v>3.5483118580791924E-4</v>
      </c>
      <c r="BW1142" s="267">
        <f t="array" ref="BW1142">(MAX(IF($E$4:$BG$4=BW$4,$E1142:$BG1142)))</f>
        <v>4.3733049871459646E-4</v>
      </c>
      <c r="BX1142" s="267">
        <f t="array" ref="BX1142">(AVERAGE(IF($E$4:$BG$4=BX$4,$E1142:$BG1142)))</f>
        <v>4.0687206128952778E-4</v>
      </c>
      <c r="BY1142" s="267">
        <f t="array" ref="BY1142">(MIN(IF($E$4:$BG$4=BY$4,$E1142:$BG1142)))</f>
        <v>6.7212074492721581E-5</v>
      </c>
      <c r="BZ1142" s="267">
        <f t="array" ref="BZ1142">(MAX(IF($E$4:$BG$4=BZ$4,$E1142:$BG1142)))</f>
        <v>1.2411774225740367E-3</v>
      </c>
      <c r="CA1142" s="267">
        <f t="array" ref="CA1142">(AVERAGE(IF($E$4:$BG$4=CA$4,$E1142:$BG1142)))</f>
        <v>4.3901879532993494E-4</v>
      </c>
      <c r="CB1142" s="268">
        <f t="shared" si="409"/>
        <v>0</v>
      </c>
      <c r="CC1142" s="268">
        <f t="shared" si="410"/>
        <v>0</v>
      </c>
      <c r="CD1142" s="268">
        <f t="shared" si="411"/>
        <v>1.0845849005606397E-3</v>
      </c>
    </row>
    <row r="1143" spans="1:82" s="90" customFormat="1">
      <c r="A1143" s="253">
        <f t="shared" si="408"/>
        <v>58102</v>
      </c>
      <c r="B1143" s="236" t="s">
        <v>458</v>
      </c>
      <c r="C1143" s="50"/>
      <c r="D1143" s="50"/>
      <c r="E1143" s="79">
        <f>ALL!E531/ALL!E$554</f>
        <v>6.6519503690912489E-4</v>
      </c>
      <c r="F1143" s="79">
        <f>ALL!F531/ALL!F$554</f>
        <v>6.0311842269206183E-4</v>
      </c>
      <c r="G1143" s="79">
        <f>ALL!G531/ALL!G$554</f>
        <v>2.199658282518063E-4</v>
      </c>
      <c r="H1143" s="79">
        <f>ALL!H531/ALL!H$554</f>
        <v>3.5822241367103346E-4</v>
      </c>
      <c r="I1143" s="79">
        <f>ALL!I531/ALL!I$554</f>
        <v>2.993355309812084E-4</v>
      </c>
      <c r="J1143" s="79">
        <f>ALL!J531/ALL!J$554</f>
        <v>0</v>
      </c>
      <c r="K1143" s="79">
        <f>ALL!K531/ALL!K$554</f>
        <v>9.0271024451632313E-4</v>
      </c>
      <c r="L1143" s="79">
        <f>ALL!L531/ALL!L$554</f>
        <v>9.66431619501189E-5</v>
      </c>
      <c r="M1143" s="79">
        <f>ALL!M531/ALL!M$554</f>
        <v>0</v>
      </c>
      <c r="N1143" s="79">
        <f>ALL!N531/ALL!N$554</f>
        <v>0</v>
      </c>
      <c r="O1143" s="79">
        <f>ALL!O531/ALL!O$554</f>
        <v>4.6059104204366321E-5</v>
      </c>
      <c r="P1143" s="79">
        <f>ALL!P531/ALL!P$554</f>
        <v>3.0017519613483902E-4</v>
      </c>
      <c r="Q1143" s="79">
        <f>ALL!Q531/ALL!Q$554</f>
        <v>4.0328563276140813E-4</v>
      </c>
      <c r="R1143" s="79">
        <f>ALL!R531/ALL!R$554</f>
        <v>3.9955955242496852E-4</v>
      </c>
      <c r="S1143" s="79">
        <f>ALL!S531/ALL!S$554</f>
        <v>6.8025872425443376E-4</v>
      </c>
      <c r="T1143" s="79">
        <f>ALL!T531/ALL!T$554</f>
        <v>6.2652989857329955E-4</v>
      </c>
      <c r="U1143" s="79">
        <f>ALL!U531/ALL!U$554</f>
        <v>0</v>
      </c>
      <c r="V1143" s="79">
        <f>ALL!V531/ALL!V$554</f>
        <v>5.6144091021529492E-4</v>
      </c>
      <c r="W1143" s="79">
        <f>ALL!W531/ALL!W$554</f>
        <v>3.5385490352119278E-4</v>
      </c>
      <c r="X1143" s="79">
        <f>ALL!X531/ALL!X$554</f>
        <v>9.0730435143474822E-5</v>
      </c>
      <c r="Y1143" s="79">
        <f>ALL!Y531/ALL!Y$554</f>
        <v>7.4039988972510098E-4</v>
      </c>
      <c r="Z1143" s="79">
        <f>ALL!Z531/ALL!Z$554</f>
        <v>2.1459330304902236E-4</v>
      </c>
      <c r="AA1143" s="79">
        <f>ALL!AA531/ALL!AA$554</f>
        <v>2.4529143944846424E-4</v>
      </c>
      <c r="AB1143" s="79">
        <f>ALL!AB531/ALL!AB$554</f>
        <v>1.9791741349608448E-3</v>
      </c>
      <c r="AC1143" s="79">
        <f>ALL!AC531/ALL!AC$554</f>
        <v>2.2108227300194831E-3</v>
      </c>
      <c r="AD1143" s="79">
        <f>ALL!AD531/ALL!AD$554</f>
        <v>2.0148323151947668E-4</v>
      </c>
      <c r="AE1143" s="79">
        <f>ALL!AE531/ALL!AE$554</f>
        <v>0</v>
      </c>
      <c r="AF1143" s="79">
        <f>ALL!AF531/ALL!AF$554</f>
        <v>9.3433932614293705E-5</v>
      </c>
      <c r="AG1143" s="79">
        <f>ALL!AG531/ALL!AG$554</f>
        <v>1.9853515566116016E-4</v>
      </c>
      <c r="AH1143" s="79">
        <f>ALL!AH531/ALL!AH$554</f>
        <v>4.400615972813104E-4</v>
      </c>
      <c r="AI1143" s="79">
        <f>ALL!AI531/ALL!AI$554</f>
        <v>3.1405365671464958E-4</v>
      </c>
      <c r="AJ1143" s="79">
        <f>ALL!AJ531/ALL!AJ$554</f>
        <v>2.1111277484899777E-4</v>
      </c>
      <c r="AK1143" s="79">
        <f>ALL!AK531/ALL!AK$554</f>
        <v>1.5116398587934241E-4</v>
      </c>
      <c r="AL1143" s="79">
        <f>ALL!AL531/ALL!AL$554</f>
        <v>5.4223921756307771E-4</v>
      </c>
      <c r="AM1143" s="79">
        <f>ALL!AM531/ALL!AM$554</f>
        <v>1.7200430564478513E-3</v>
      </c>
      <c r="AN1143" s="79">
        <f>ALL!AN531/ALL!AN$554</f>
        <v>3.7532774470451129E-3</v>
      </c>
      <c r="AO1143" s="79">
        <f>ALL!AO531/ALL!AO$554</f>
        <v>2.8067204293590693E-4</v>
      </c>
      <c r="AP1143" s="79">
        <f>ALL!AP531/ALL!AP$554</f>
        <v>1.7137039439643344E-3</v>
      </c>
      <c r="AQ1143" s="79">
        <f>ALL!AQ531/ALL!AQ$554</f>
        <v>6.216125378813179E-3</v>
      </c>
      <c r="AR1143" s="79">
        <f>ALL!AR531/ALL!AR$554</f>
        <v>1.2012323001964575E-3</v>
      </c>
      <c r="AS1143" s="79">
        <f>ALL!AS531/ALL!AS$554</f>
        <v>1.3264700634497144E-3</v>
      </c>
      <c r="AT1143" s="79">
        <f>ALL!AT531/ALL!AT$554</f>
        <v>5.9925532014276127E-3</v>
      </c>
      <c r="AU1143" s="79">
        <f>ALL!AU531/ALL!AU$554</f>
        <v>0</v>
      </c>
      <c r="AV1143" s="79">
        <f>ALL!AV531/ALL!AV$554</f>
        <v>5.6661305970161116E-4</v>
      </c>
      <c r="AW1143" s="79">
        <f>ALL!AW531/ALL!AW$554</f>
        <v>4.6264919646097202E-3</v>
      </c>
      <c r="AX1143" s="79">
        <f>ALL!AX531/ALL!AX$554</f>
        <v>2.0141976501885884E-3</v>
      </c>
      <c r="AY1143" s="79">
        <f>ALL!AY531/ALL!AY$554</f>
        <v>7.3550830175025577E-3</v>
      </c>
      <c r="AZ1143" s="79">
        <f>ALL!AZ531/ALL!AZ$554</f>
        <v>1.0915538573643493E-2</v>
      </c>
      <c r="BA1143" s="79">
        <f>ALL!BA531/ALL!BA$554</f>
        <v>9.1174724425371074E-3</v>
      </c>
      <c r="BB1143" s="79">
        <f>ALL!BB531/ALL!BB$554</f>
        <v>1.3687398145486772E-2</v>
      </c>
      <c r="BC1143" s="79">
        <f>ALL!BC531/ALL!BC$554</f>
        <v>1.5266045162926633E-2</v>
      </c>
      <c r="BD1143" s="79">
        <f>ALL!BD531/ALL!BD$554</f>
        <v>7.2710673536338926E-4</v>
      </c>
      <c r="BE1143" s="79">
        <f>ALL!BE531/ALL!BE$554</f>
        <v>6.7349086937278308E-4</v>
      </c>
      <c r="BF1143" s="79">
        <f>ALL!BF531/ALL!BF$554</f>
        <v>1.5385458800394123E-4</v>
      </c>
      <c r="BG1143" s="79">
        <f>ALL!BG531/ALL!BG$554</f>
        <v>5.5041871932237087E-4</v>
      </c>
      <c r="BH1143" s="79">
        <f>ALL!BH531/ALL!BH$554</f>
        <v>7.2354127162421007E-4</v>
      </c>
      <c r="BJ1143" s="267">
        <f t="array" ref="BJ1143">(MIN(IF($E$4:$BG$4=BJ$4,$E1143:$BG1143)))</f>
        <v>0</v>
      </c>
      <c r="BK1143" s="267">
        <f t="array" ref="BK1143">(MAX(IF($E$4:$BG$4=BK$4,$E1143:$BG1143)))</f>
        <v>1.5266045162926633E-2</v>
      </c>
      <c r="BL1143" s="267">
        <f t="array" ref="BL1143">(AVERAGE(IF($E$4:$BG$4=BL$4,$E1143:$BG1143)))</f>
        <v>5.2520546496517993E-3</v>
      </c>
      <c r="BM1143" s="267">
        <f t="array" ref="BM1143">(MIN(IF($E$4:$BG$4=BM$4,$E1143:$BG1143)))</f>
        <v>1.5385458800394123E-4</v>
      </c>
      <c r="BN1143" s="267">
        <f t="array" ref="BN1143">(MAX(IF($E$4:$BG$4=BN$4,$E1143:$BG1143)))</f>
        <v>7.2710673536338926E-4</v>
      </c>
      <c r="BO1143" s="267">
        <f t="array" ref="BO1143">(AVERAGE(IF($E$4:$BG$4=BO$4,$E1143:$BG1143)))</f>
        <v>5.2621772801562114E-4</v>
      </c>
      <c r="BP1143" s="267">
        <f t="array" ref="BP1143">(MIN(IF($E$4:$BG$4=BP$4,$E1143:$BG1143)))</f>
        <v>1.5116398587934241E-4</v>
      </c>
      <c r="BQ1143" s="267">
        <f t="array" ref="BQ1143">(MAX(IF($E$4:$BG$4=BQ$4,$E1143:$BG1143)))</f>
        <v>1.7200430564478513E-3</v>
      </c>
      <c r="BR1143" s="267">
        <f t="array" ref="BR1143">(AVERAGE(IF($E$4:$BG$4=BR$4,$E1143:$BG1143)))</f>
        <v>8.0448208663009039E-4</v>
      </c>
      <c r="BS1143" s="267">
        <f t="array" ref="BS1143">(MIN(IF($E$4:$BG$4=BS$4,$E1143:$BG1143)))</f>
        <v>0</v>
      </c>
      <c r="BT1143" s="267">
        <f t="array" ref="BT1143">(MAX(IF($E$4:$BG$4=BT$4,$E1143:$BG1143)))</f>
        <v>2.2108227300194831E-3</v>
      </c>
      <c r="BU1143" s="267">
        <f t="array" ref="BU1143">(AVERAGE(IF($E$4:$BG$4=BU$4,$E1143:$BG1143)))</f>
        <v>4.5389179354055412E-4</v>
      </c>
      <c r="BV1143" s="267">
        <f t="array" ref="BV1143">(MIN(IF($E$4:$BG$4=BV$4,$E1143:$BG1143)))</f>
        <v>2.1111277484899777E-4</v>
      </c>
      <c r="BW1143" s="267">
        <f t="array" ref="BW1143">(MAX(IF($E$4:$BG$4=BW$4,$E1143:$BG1143)))</f>
        <v>1.9791741349608448E-3</v>
      </c>
      <c r="BX1143" s="267">
        <f t="array" ref="BX1143">(AVERAGE(IF($E$4:$BG$4=BX$4,$E1143:$BG1143)))</f>
        <v>6.5621151027766785E-4</v>
      </c>
      <c r="BY1143" s="267">
        <f t="array" ref="BY1143">(MIN(IF($E$4:$BG$4=BY$4,$E1143:$BG1143)))</f>
        <v>0</v>
      </c>
      <c r="BZ1143" s="267">
        <f t="array" ref="BZ1143">(MAX(IF($E$4:$BG$4=BZ$4,$E1143:$BG1143)))</f>
        <v>3.1405365671464958E-4</v>
      </c>
      <c r="CA1143" s="267">
        <f t="array" ref="CA1143">(AVERAGE(IF($E$4:$BG$4=CA$4,$E1143:$BG1143)))</f>
        <v>1.8563901951220726E-4</v>
      </c>
      <c r="CB1143" s="268">
        <f t="shared" si="409"/>
        <v>0</v>
      </c>
      <c r="CC1143" s="268">
        <f t="shared" si="410"/>
        <v>0</v>
      </c>
      <c r="CD1143" s="268">
        <f t="shared" si="411"/>
        <v>1.8546770619714424E-3</v>
      </c>
    </row>
    <row r="1144" spans="1:82" s="90" customFormat="1">
      <c r="A1144" s="253">
        <f t="shared" si="408"/>
        <v>58103</v>
      </c>
      <c r="B1144" s="236" t="s">
        <v>459</v>
      </c>
      <c r="C1144" s="50"/>
      <c r="D1144" s="50"/>
      <c r="E1144" s="79">
        <f>ALL!E532/ALL!E$554</f>
        <v>4.0689607240556209E-7</v>
      </c>
      <c r="F1144" s="79">
        <f>ALL!F532/ALL!F$554</f>
        <v>0</v>
      </c>
      <c r="G1144" s="79">
        <f>ALL!G532/ALL!G$554</f>
        <v>0</v>
      </c>
      <c r="H1144" s="79">
        <f>ALL!H532/ALL!H$554</f>
        <v>0</v>
      </c>
      <c r="I1144" s="79">
        <f>ALL!I532/ALL!I$554</f>
        <v>0</v>
      </c>
      <c r="J1144" s="79">
        <f>ALL!J532/ALL!J$554</f>
        <v>0</v>
      </c>
      <c r="K1144" s="79">
        <f>ALL!K532/ALL!K$554</f>
        <v>0</v>
      </c>
      <c r="L1144" s="79">
        <f>ALL!L532/ALL!L$554</f>
        <v>0</v>
      </c>
      <c r="M1144" s="79">
        <f>ALL!M532/ALL!M$554</f>
        <v>0</v>
      </c>
      <c r="N1144" s="79">
        <f>ALL!N532/ALL!N$554</f>
        <v>0</v>
      </c>
      <c r="O1144" s="79">
        <f>ALL!O532/ALL!O$554</f>
        <v>0</v>
      </c>
      <c r="P1144" s="79">
        <f>ALL!P532/ALL!P$554</f>
        <v>0</v>
      </c>
      <c r="Q1144" s="79">
        <f>ALL!Q532/ALL!Q$554</f>
        <v>1.1428449734220273E-5</v>
      </c>
      <c r="R1144" s="79">
        <f>ALL!R532/ALL!R$554</f>
        <v>2.1787074628739652E-4</v>
      </c>
      <c r="S1144" s="79">
        <f>ALL!S532/ALL!S$554</f>
        <v>2.7644144982353014E-4</v>
      </c>
      <c r="T1144" s="79">
        <f>ALL!T532/ALL!T$554</f>
        <v>0</v>
      </c>
      <c r="U1144" s="79">
        <f>ALL!U532/ALL!U$554</f>
        <v>7.9378102013698634E-6</v>
      </c>
      <c r="V1144" s="79">
        <f>ALL!V532/ALL!V$554</f>
        <v>0</v>
      </c>
      <c r="W1144" s="79">
        <f>ALL!W532/ALL!W$554</f>
        <v>0</v>
      </c>
      <c r="X1144" s="79">
        <f>ALL!X532/ALL!X$554</f>
        <v>1.5725203039921423E-5</v>
      </c>
      <c r="Y1144" s="79">
        <f>ALL!Y532/ALL!Y$554</f>
        <v>0</v>
      </c>
      <c r="Z1144" s="79">
        <f>ALL!Z532/ALL!Z$554</f>
        <v>0</v>
      </c>
      <c r="AA1144" s="79">
        <f>ALL!AA532/ALL!AA$554</f>
        <v>3.0884502893511161E-6</v>
      </c>
      <c r="AB1144" s="79">
        <f>ALL!AB532/ALL!AB$554</f>
        <v>0</v>
      </c>
      <c r="AC1144" s="79">
        <f>ALL!AC532/ALL!AC$554</f>
        <v>0</v>
      </c>
      <c r="AD1144" s="79">
        <f>ALL!AD532/ALL!AD$554</f>
        <v>0</v>
      </c>
      <c r="AE1144" s="79">
        <f>ALL!AE532/ALL!AE$554</f>
        <v>0</v>
      </c>
      <c r="AF1144" s="79">
        <f>ALL!AF532/ALL!AF$554</f>
        <v>0</v>
      </c>
      <c r="AG1144" s="79">
        <f>ALL!AG532/ALL!AG$554</f>
        <v>2.4580742654078045E-8</v>
      </c>
      <c r="AH1144" s="79">
        <f>ALL!AH532/ALL!AH$554</f>
        <v>0</v>
      </c>
      <c r="AI1144" s="79">
        <f>ALL!AI532/ALL!AI$554</f>
        <v>0</v>
      </c>
      <c r="AJ1144" s="79">
        <f>ALL!AJ532/ALL!AJ$554</f>
        <v>0</v>
      </c>
      <c r="AK1144" s="79">
        <f>ALL!AK532/ALL!AK$554</f>
        <v>0</v>
      </c>
      <c r="AL1144" s="79">
        <f>ALL!AL532/ALL!AL$554</f>
        <v>0</v>
      </c>
      <c r="AM1144" s="79">
        <f>ALL!AM532/ALL!AM$554</f>
        <v>2.7307726253353379E-5</v>
      </c>
      <c r="AN1144" s="79">
        <f>ALL!AN532/ALL!AN$554</f>
        <v>1.2791842169179019E-3</v>
      </c>
      <c r="AO1144" s="79">
        <f>ALL!AO532/ALL!AO$554</f>
        <v>0</v>
      </c>
      <c r="AP1144" s="79">
        <f>ALL!AP532/ALL!AP$554</f>
        <v>3.2356704534944986E-4</v>
      </c>
      <c r="AQ1144" s="79">
        <f>ALL!AQ532/ALL!AQ$554</f>
        <v>1.2705518753696504E-3</v>
      </c>
      <c r="AR1144" s="79">
        <f>ALL!AR532/ALL!AR$554</f>
        <v>1.3429926337600145E-4</v>
      </c>
      <c r="AS1144" s="79">
        <f>ALL!AS532/ALL!AS$554</f>
        <v>1.1601531807359759E-4</v>
      </c>
      <c r="AT1144" s="79">
        <f>ALL!AT532/ALL!AT$554</f>
        <v>1.2097951523046618E-4</v>
      </c>
      <c r="AU1144" s="79">
        <f>ALL!AU532/ALL!AU$554</f>
        <v>1.4423030947826763E-3</v>
      </c>
      <c r="AV1144" s="79">
        <f>ALL!AV532/ALL!AV$554</f>
        <v>5.148903388270071E-5</v>
      </c>
      <c r="AW1144" s="79">
        <f>ALL!AW532/ALL!AW$554</f>
        <v>6.292443597450267E-5</v>
      </c>
      <c r="AX1144" s="79">
        <f>ALL!AX532/ALL!AX$554</f>
        <v>1.1976012829120271E-4</v>
      </c>
      <c r="AY1144" s="79">
        <f>ALL!AY532/ALL!AY$554</f>
        <v>0</v>
      </c>
      <c r="AZ1144" s="79">
        <f>ALL!AZ532/ALL!AZ$554</f>
        <v>3.1138434150886638E-4</v>
      </c>
      <c r="BA1144" s="79">
        <f>ALL!BA532/ALL!BA$554</f>
        <v>7.5507077449682132E-5</v>
      </c>
      <c r="BB1144" s="79">
        <f>ALL!BB532/ALL!BB$554</f>
        <v>6.4121301121446346E-5</v>
      </c>
      <c r="BC1144" s="79">
        <f>ALL!BC532/ALL!BC$554</f>
        <v>2.5626307830097267E-5</v>
      </c>
      <c r="BD1144" s="79">
        <f>ALL!BD532/ALL!BD$554</f>
        <v>0</v>
      </c>
      <c r="BE1144" s="79">
        <f>ALL!BE532/ALL!BE$554</f>
        <v>1.9083530029988849E-5</v>
      </c>
      <c r="BF1144" s="79">
        <f>ALL!BF532/ALL!BF$554</f>
        <v>0</v>
      </c>
      <c r="BG1144" s="79">
        <f>ALL!BG532/ALL!BG$554</f>
        <v>0</v>
      </c>
      <c r="BH1144" s="79">
        <f>ALL!BH532/ALL!BH$554</f>
        <v>2.0119291302294134E-5</v>
      </c>
      <c r="BJ1144" s="267">
        <f t="array" ref="BJ1144">(MIN(IF($E$4:$BG$4=BJ$4,$E1144:$BG1144)))</f>
        <v>0</v>
      </c>
      <c r="BK1144" s="267">
        <f t="array" ref="BK1144">(MAX(IF($E$4:$BG$4=BK$4,$E1144:$BG1144)))</f>
        <v>1.4423030947826763E-3</v>
      </c>
      <c r="BL1144" s="267">
        <f t="array" ref="BL1144">(AVERAGE(IF($E$4:$BG$4=BL$4,$E1144:$BG1144)))</f>
        <v>3.3735705969739009E-4</v>
      </c>
      <c r="BM1144" s="267">
        <f t="array" ref="BM1144">(MIN(IF($E$4:$BG$4=BM$4,$E1144:$BG1144)))</f>
        <v>0</v>
      </c>
      <c r="BN1144" s="267">
        <f t="array" ref="BN1144">(MAX(IF($E$4:$BG$4=BN$4,$E1144:$BG1144)))</f>
        <v>1.9083530029988849E-5</v>
      </c>
      <c r="BO1144" s="267">
        <f t="array" ref="BO1144">(AVERAGE(IF($E$4:$BG$4=BO$4,$E1144:$BG1144)))</f>
        <v>4.7708825074972123E-6</v>
      </c>
      <c r="BP1144" s="267">
        <f t="array" ref="BP1144">(MIN(IF($E$4:$BG$4=BP$4,$E1144:$BG1144)))</f>
        <v>0</v>
      </c>
      <c r="BQ1144" s="267">
        <f t="array" ref="BQ1144">(MAX(IF($E$4:$BG$4=BQ$4,$E1144:$BG1144)))</f>
        <v>2.7307726253353379E-5</v>
      </c>
      <c r="BR1144" s="267">
        <f t="array" ref="BR1144">(AVERAGE(IF($E$4:$BG$4=BR$4,$E1144:$BG1144)))</f>
        <v>9.1025754177844592E-6</v>
      </c>
      <c r="BS1144" s="267">
        <f t="array" ref="BS1144">(MIN(IF($E$4:$BG$4=BS$4,$E1144:$BG1144)))</f>
        <v>0</v>
      </c>
      <c r="BT1144" s="267">
        <f t="array" ref="BT1144">(MAX(IF($E$4:$BG$4=BT$4,$E1144:$BG1144)))</f>
        <v>2.7644144982353014E-4</v>
      </c>
      <c r="BU1144" s="267">
        <f t="array" ref="BU1144">(AVERAGE(IF($E$4:$BG$4=BU$4,$E1144:$BG1144)))</f>
        <v>2.4249332962233503E-5</v>
      </c>
      <c r="BV1144" s="267">
        <f t="array" ref="BV1144">(MIN(IF($E$4:$BG$4=BV$4,$E1144:$BG1144)))</f>
        <v>0</v>
      </c>
      <c r="BW1144" s="267">
        <f t="array" ref="BW1144">(MAX(IF($E$4:$BG$4=BW$4,$E1144:$BG1144)))</f>
        <v>0</v>
      </c>
      <c r="BX1144" s="267">
        <f t="array" ref="BX1144">(AVERAGE(IF($E$4:$BG$4=BX$4,$E1144:$BG1144)))</f>
        <v>0</v>
      </c>
      <c r="BY1144" s="267">
        <f t="array" ref="BY1144">(MIN(IF($E$4:$BG$4=BY$4,$E1144:$BG1144)))</f>
        <v>0</v>
      </c>
      <c r="BZ1144" s="267">
        <f t="array" ref="BZ1144">(MAX(IF($E$4:$BG$4=BZ$4,$E1144:$BG1144)))</f>
        <v>1.5725203039921423E-5</v>
      </c>
      <c r="CA1144" s="267">
        <f t="array" ref="CA1144">(AVERAGE(IF($E$4:$BG$4=CA$4,$E1144:$BG1144)))</f>
        <v>3.3839419977064806E-6</v>
      </c>
      <c r="CB1144" s="268">
        <f t="shared" si="409"/>
        <v>0</v>
      </c>
      <c r="CC1144" s="268">
        <f t="shared" si="410"/>
        <v>0</v>
      </c>
      <c r="CD1144" s="268">
        <f t="shared" si="411"/>
        <v>1.0867323268422605E-4</v>
      </c>
    </row>
    <row r="1145" spans="1:82" s="90" customFormat="1" ht="24">
      <c r="A1145" s="253">
        <f t="shared" si="408"/>
        <v>58104</v>
      </c>
      <c r="B1145" s="236" t="s">
        <v>460</v>
      </c>
      <c r="C1145" s="50"/>
      <c r="D1145" s="50"/>
      <c r="E1145" s="79">
        <f>ALL!E533/ALL!E$554</f>
        <v>0</v>
      </c>
      <c r="F1145" s="79">
        <f>ALL!F533/ALL!F$554</f>
        <v>0</v>
      </c>
      <c r="G1145" s="79">
        <f>ALL!G533/ALL!G$554</f>
        <v>0</v>
      </c>
      <c r="H1145" s="79">
        <f>ALL!H533/ALL!H$554</f>
        <v>0</v>
      </c>
      <c r="I1145" s="79">
        <f>ALL!I533/ALL!I$554</f>
        <v>0</v>
      </c>
      <c r="J1145" s="79">
        <f>ALL!J533/ALL!J$554</f>
        <v>0</v>
      </c>
      <c r="K1145" s="79">
        <f>ALL!K533/ALL!K$554</f>
        <v>1.2179784706712134E-5</v>
      </c>
      <c r="L1145" s="79">
        <f>ALL!L533/ALL!L$554</f>
        <v>0</v>
      </c>
      <c r="M1145" s="79">
        <f>ALL!M533/ALL!M$554</f>
        <v>0</v>
      </c>
      <c r="N1145" s="79">
        <f>ALL!N533/ALL!N$554</f>
        <v>8.3828189670401006E-5</v>
      </c>
      <c r="O1145" s="79">
        <f>ALL!O533/ALL!O$554</f>
        <v>0</v>
      </c>
      <c r="P1145" s="79">
        <f>ALL!P533/ALL!P$554</f>
        <v>0</v>
      </c>
      <c r="Q1145" s="79">
        <f>ALL!Q533/ALL!Q$554</f>
        <v>9.0814098188223917E-7</v>
      </c>
      <c r="R1145" s="79">
        <f>ALL!R533/ALL!R$554</f>
        <v>3.5738779286669815E-6</v>
      </c>
      <c r="S1145" s="79">
        <f>ALL!S533/ALL!S$554</f>
        <v>8.0342513676193263E-7</v>
      </c>
      <c r="T1145" s="79">
        <f>ALL!T533/ALL!T$554</f>
        <v>3.1656918672740929E-6</v>
      </c>
      <c r="U1145" s="79">
        <f>ALL!U533/ALL!U$554</f>
        <v>0</v>
      </c>
      <c r="V1145" s="79">
        <f>ALL!V533/ALL!V$554</f>
        <v>6.7507925075987361E-6</v>
      </c>
      <c r="W1145" s="79">
        <f>ALL!W533/ALL!W$554</f>
        <v>1.8495422161799969E-5</v>
      </c>
      <c r="X1145" s="79">
        <f>ALL!X533/ALL!X$554</f>
        <v>0</v>
      </c>
      <c r="Y1145" s="79">
        <f>ALL!Y533/ALL!Y$554</f>
        <v>0</v>
      </c>
      <c r="Z1145" s="79">
        <f>ALL!Z533/ALL!Z$554</f>
        <v>0</v>
      </c>
      <c r="AA1145" s="79">
        <f>ALL!AA533/ALL!AA$554</f>
        <v>0</v>
      </c>
      <c r="AB1145" s="79">
        <f>ALL!AB533/ALL!AB$554</f>
        <v>0</v>
      </c>
      <c r="AC1145" s="79">
        <f>ALL!AC533/ALL!AC$554</f>
        <v>0</v>
      </c>
      <c r="AD1145" s="79">
        <f>ALL!AD533/ALL!AD$554</f>
        <v>0</v>
      </c>
      <c r="AE1145" s="79">
        <f>ALL!AE533/ALL!AE$554</f>
        <v>0</v>
      </c>
      <c r="AF1145" s="79">
        <f>ALL!AF533/ALL!AF$554</f>
        <v>0</v>
      </c>
      <c r="AG1145" s="79">
        <f>ALL!AG533/ALL!AG$554</f>
        <v>0</v>
      </c>
      <c r="AH1145" s="79">
        <f>ALL!AH533/ALL!AH$554</f>
        <v>0</v>
      </c>
      <c r="AI1145" s="79">
        <f>ALL!AI533/ALL!AI$554</f>
        <v>0</v>
      </c>
      <c r="AJ1145" s="79">
        <f>ALL!AJ533/ALL!AJ$554</f>
        <v>2.3629464302307868E-5</v>
      </c>
      <c r="AK1145" s="79">
        <f>ALL!AK533/ALL!AK$554</f>
        <v>0</v>
      </c>
      <c r="AL1145" s="79">
        <f>ALL!AL533/ALL!AL$554</f>
        <v>0</v>
      </c>
      <c r="AM1145" s="79">
        <f>ALL!AM533/ALL!AM$554</f>
        <v>0</v>
      </c>
      <c r="AN1145" s="79">
        <f>ALL!AN533/ALL!AN$554</f>
        <v>9.4124179937173525E-4</v>
      </c>
      <c r="AO1145" s="79">
        <f>ALL!AO533/ALL!AO$554</f>
        <v>0</v>
      </c>
      <c r="AP1145" s="79">
        <f>ALL!AP533/ALL!AP$554</f>
        <v>1.3469518648300002E-4</v>
      </c>
      <c r="AQ1145" s="79">
        <f>ALL!AQ533/ALL!AQ$554</f>
        <v>0</v>
      </c>
      <c r="AR1145" s="79">
        <f>ALL!AR533/ALL!AR$554</f>
        <v>0</v>
      </c>
      <c r="AS1145" s="79">
        <f>ALL!AS533/ALL!AS$554</f>
        <v>0</v>
      </c>
      <c r="AT1145" s="79">
        <f>ALL!AT533/ALL!AT$554</f>
        <v>0</v>
      </c>
      <c r="AU1145" s="79">
        <f>ALL!AU533/ALL!AU$554</f>
        <v>0</v>
      </c>
      <c r="AV1145" s="79">
        <f>ALL!AV533/ALL!AV$554</f>
        <v>0</v>
      </c>
      <c r="AW1145" s="79">
        <f>ALL!AW533/ALL!AW$554</f>
        <v>0</v>
      </c>
      <c r="AX1145" s="79">
        <f>ALL!AX533/ALL!AX$554</f>
        <v>4.7567005108852639E-6</v>
      </c>
      <c r="AY1145" s="79">
        <f>ALL!AY533/ALL!AY$554</f>
        <v>7.3097624900641602E-6</v>
      </c>
      <c r="AZ1145" s="79">
        <f>ALL!AZ533/ALL!AZ$554</f>
        <v>6.5781023419320478E-5</v>
      </c>
      <c r="BA1145" s="79">
        <f>ALL!BA533/ALL!BA$554</f>
        <v>4.0684356560766302E-4</v>
      </c>
      <c r="BB1145" s="79">
        <f>ALL!BB533/ALL!BB$554</f>
        <v>3.9385694112562973E-4</v>
      </c>
      <c r="BC1145" s="79">
        <f>ALL!BC533/ALL!BC$554</f>
        <v>2.8890989661890944E-4</v>
      </c>
      <c r="BD1145" s="79">
        <f>ALL!BD533/ALL!BD$554</f>
        <v>0</v>
      </c>
      <c r="BE1145" s="79">
        <f>ALL!BE533/ALL!BE$554</f>
        <v>0</v>
      </c>
      <c r="BF1145" s="79">
        <f>ALL!BF533/ALL!BF$554</f>
        <v>1.2895844396139429E-6</v>
      </c>
      <c r="BG1145" s="79">
        <f>ALL!BG533/ALL!BG$554</f>
        <v>0</v>
      </c>
      <c r="BH1145" s="79">
        <f>ALL!BH533/ALL!BH$554</f>
        <v>5.9839977105486463E-6</v>
      </c>
      <c r="BJ1145" s="267">
        <f t="array" ref="BJ1145">(MIN(IF($E$4:$BG$4=BJ$4,$E1145:$BG1145)))</f>
        <v>0</v>
      </c>
      <c r="BK1145" s="267">
        <f t="array" ref="BK1145">(MAX(IF($E$4:$BG$4=BK$4,$E1145:$BG1145)))</f>
        <v>9.4124179937173525E-4</v>
      </c>
      <c r="BL1145" s="267">
        <f t="array" ref="BL1145">(AVERAGE(IF($E$4:$BG$4=BL$4,$E1145:$BG1145)))</f>
        <v>1.4021217972670045E-4</v>
      </c>
      <c r="BM1145" s="267">
        <f t="array" ref="BM1145">(MIN(IF($E$4:$BG$4=BM$4,$E1145:$BG1145)))</f>
        <v>0</v>
      </c>
      <c r="BN1145" s="267">
        <f t="array" ref="BN1145">(MAX(IF($E$4:$BG$4=BN$4,$E1145:$BG1145)))</f>
        <v>1.2895844396139429E-6</v>
      </c>
      <c r="BO1145" s="267">
        <f t="array" ref="BO1145">(AVERAGE(IF($E$4:$BG$4=BO$4,$E1145:$BG1145)))</f>
        <v>3.2239610990348573E-7</v>
      </c>
      <c r="BP1145" s="267">
        <f t="array" ref="BP1145">(MIN(IF($E$4:$BG$4=BP$4,$E1145:$BG1145)))</f>
        <v>0</v>
      </c>
      <c r="BQ1145" s="267">
        <f t="array" ref="BQ1145">(MAX(IF($E$4:$BG$4=BQ$4,$E1145:$BG1145)))</f>
        <v>0</v>
      </c>
      <c r="BR1145" s="267">
        <f t="array" ref="BR1145">(AVERAGE(IF($E$4:$BG$4=BR$4,$E1145:$BG1145)))</f>
        <v>0</v>
      </c>
      <c r="BS1145" s="267">
        <f t="array" ref="BS1145">(MIN(IF($E$4:$BG$4=BS$4,$E1145:$BG1145)))</f>
        <v>0</v>
      </c>
      <c r="BT1145" s="267">
        <f t="array" ref="BT1145">(MAX(IF($E$4:$BG$4=BT$4,$E1145:$BG1145)))</f>
        <v>8.3828189670401006E-5</v>
      </c>
      <c r="BU1145" s="267">
        <f t="array" ref="BU1145">(AVERAGE(IF($E$4:$BG$4=BU$4,$E1145:$BG1145)))</f>
        <v>6.1764440457665287E-6</v>
      </c>
      <c r="BV1145" s="267">
        <f t="array" ref="BV1145">(MIN(IF($E$4:$BG$4=BV$4,$E1145:$BG1145)))</f>
        <v>0</v>
      </c>
      <c r="BW1145" s="267">
        <f t="array" ref="BW1145">(MAX(IF($E$4:$BG$4=BW$4,$E1145:$BG1145)))</f>
        <v>2.3629464302307868E-5</v>
      </c>
      <c r="BX1145" s="267">
        <f t="array" ref="BX1145">(AVERAGE(IF($E$4:$BG$4=BX$4,$E1145:$BG1145)))</f>
        <v>5.9073660755769669E-6</v>
      </c>
      <c r="BY1145" s="267">
        <f t="array" ref="BY1145">(MIN(IF($E$4:$BG$4=BY$4,$E1145:$BG1145)))</f>
        <v>0</v>
      </c>
      <c r="BZ1145" s="267">
        <f t="array" ref="BZ1145">(MAX(IF($E$4:$BG$4=BZ$4,$E1145:$BG1145)))</f>
        <v>0</v>
      </c>
      <c r="CA1145" s="267">
        <f t="array" ref="CA1145">(AVERAGE(IF($E$4:$BG$4=CA$4,$E1145:$BG1145)))</f>
        <v>0</v>
      </c>
      <c r="CB1145" s="268">
        <f t="shared" si="409"/>
        <v>0</v>
      </c>
      <c r="CC1145" s="268">
        <f t="shared" si="410"/>
        <v>0</v>
      </c>
      <c r="CD1145" s="268">
        <f t="shared" si="411"/>
        <v>4.3600349987822302E-5</v>
      </c>
    </row>
    <row r="1146" spans="1:82" s="90" customFormat="1">
      <c r="A1146" s="253">
        <f t="shared" si="408"/>
        <v>58201</v>
      </c>
      <c r="B1146" s="236" t="s">
        <v>461</v>
      </c>
      <c r="C1146" s="50"/>
      <c r="D1146" s="50"/>
      <c r="E1146" s="79">
        <f>ALL!E534/ALL!E$554</f>
        <v>0</v>
      </c>
      <c r="F1146" s="79">
        <f>ALL!F534/ALL!F$554</f>
        <v>0</v>
      </c>
      <c r="G1146" s="79">
        <f>ALL!G534/ALL!G$554</f>
        <v>0</v>
      </c>
      <c r="H1146" s="79">
        <f>ALL!H534/ALL!H$554</f>
        <v>0</v>
      </c>
      <c r="I1146" s="79">
        <f>ALL!I534/ALL!I$554</f>
        <v>0</v>
      </c>
      <c r="J1146" s="79">
        <f>ALL!J534/ALL!J$554</f>
        <v>0</v>
      </c>
      <c r="K1146" s="79">
        <f>ALL!K534/ALL!K$554</f>
        <v>0</v>
      </c>
      <c r="L1146" s="79">
        <f>ALL!L534/ALL!L$554</f>
        <v>0</v>
      </c>
      <c r="M1146" s="79">
        <f>ALL!M534/ALL!M$554</f>
        <v>0</v>
      </c>
      <c r="N1146" s="79">
        <f>ALL!N534/ALL!N$554</f>
        <v>0</v>
      </c>
      <c r="O1146" s="79">
        <f>ALL!O534/ALL!O$554</f>
        <v>0</v>
      </c>
      <c r="P1146" s="79">
        <f>ALL!P534/ALL!P$554</f>
        <v>1.8389880730685396E-5</v>
      </c>
      <c r="Q1146" s="79">
        <f>ALL!Q534/ALL!Q$554</f>
        <v>0</v>
      </c>
      <c r="R1146" s="79">
        <f>ALL!R534/ALL!R$554</f>
        <v>9.2920826145341519E-7</v>
      </c>
      <c r="S1146" s="79">
        <f>ALL!S534/ALL!S$554</f>
        <v>0</v>
      </c>
      <c r="T1146" s="79">
        <f>ALL!T534/ALL!T$554</f>
        <v>0</v>
      </c>
      <c r="U1146" s="79">
        <f>ALL!U534/ALL!U$554</f>
        <v>0</v>
      </c>
      <c r="V1146" s="79">
        <f>ALL!V534/ALL!V$554</f>
        <v>0</v>
      </c>
      <c r="W1146" s="79">
        <f>ALL!W534/ALL!W$554</f>
        <v>0</v>
      </c>
      <c r="X1146" s="79">
        <f>ALL!X534/ALL!X$554</f>
        <v>5.9581284653042258E-5</v>
      </c>
      <c r="Y1146" s="79">
        <f>ALL!Y534/ALL!Y$554</f>
        <v>0</v>
      </c>
      <c r="Z1146" s="79">
        <f>ALL!Z534/ALL!Z$554</f>
        <v>0</v>
      </c>
      <c r="AA1146" s="79">
        <f>ALL!AA534/ALL!AA$554</f>
        <v>0</v>
      </c>
      <c r="AB1146" s="79">
        <f>ALL!AB534/ALL!AB$554</f>
        <v>0</v>
      </c>
      <c r="AC1146" s="79">
        <f>ALL!AC534/ALL!AC$554</f>
        <v>0</v>
      </c>
      <c r="AD1146" s="79">
        <f>ALL!AD534/ALL!AD$554</f>
        <v>0</v>
      </c>
      <c r="AE1146" s="79">
        <f>ALL!AE534/ALL!AE$554</f>
        <v>0</v>
      </c>
      <c r="AF1146" s="79">
        <f>ALL!AF534/ALL!AF$554</f>
        <v>4.986056716331245E-4</v>
      </c>
      <c r="AG1146" s="79">
        <f>ALL!AG534/ALL!AG$554</f>
        <v>0</v>
      </c>
      <c r="AH1146" s="79">
        <f>ALL!AH534/ALL!AH$554</f>
        <v>0</v>
      </c>
      <c r="AI1146" s="79">
        <f>ALL!AI534/ALL!AI$554</f>
        <v>0</v>
      </c>
      <c r="AJ1146" s="79">
        <f>ALL!AJ534/ALL!AJ$554</f>
        <v>0</v>
      </c>
      <c r="AK1146" s="79">
        <f>ALL!AK534/ALL!AK$554</f>
        <v>0</v>
      </c>
      <c r="AL1146" s="79">
        <f>ALL!AL534/ALL!AL$554</f>
        <v>0</v>
      </c>
      <c r="AM1146" s="79">
        <f>ALL!AM534/ALL!AM$554</f>
        <v>0</v>
      </c>
      <c r="AN1146" s="79">
        <f>ALL!AN534/ALL!AN$554</f>
        <v>0</v>
      </c>
      <c r="AO1146" s="79">
        <f>ALL!AO534/ALL!AO$554</f>
        <v>0</v>
      </c>
      <c r="AP1146" s="79">
        <f>ALL!AP534/ALL!AP$554</f>
        <v>0</v>
      </c>
      <c r="AQ1146" s="79">
        <f>ALL!AQ534/ALL!AQ$554</f>
        <v>0</v>
      </c>
      <c r="AR1146" s="79">
        <f>ALL!AR534/ALL!AR$554</f>
        <v>0</v>
      </c>
      <c r="AS1146" s="79">
        <f>ALL!AS534/ALL!AS$554</f>
        <v>0</v>
      </c>
      <c r="AT1146" s="79">
        <f>ALL!AT534/ALL!AT$554</f>
        <v>0</v>
      </c>
      <c r="AU1146" s="79">
        <f>ALL!AU534/ALL!AU$554</f>
        <v>0</v>
      </c>
      <c r="AV1146" s="79">
        <f>ALL!AV534/ALL!AV$554</f>
        <v>0</v>
      </c>
      <c r="AW1146" s="79">
        <f>ALL!AW534/ALL!AW$554</f>
        <v>0</v>
      </c>
      <c r="AX1146" s="79">
        <f>ALL!AX534/ALL!AX$554</f>
        <v>0</v>
      </c>
      <c r="AY1146" s="79">
        <f>ALL!AY534/ALL!AY$554</f>
        <v>0</v>
      </c>
      <c r="AZ1146" s="79">
        <f>ALL!AZ534/ALL!AZ$554</f>
        <v>0</v>
      </c>
      <c r="BA1146" s="79">
        <f>ALL!BA534/ALL!BA$554</f>
        <v>0</v>
      </c>
      <c r="BB1146" s="79">
        <f>ALL!BB534/ALL!BB$554</f>
        <v>0</v>
      </c>
      <c r="BC1146" s="79">
        <f>ALL!BC534/ALL!BC$554</f>
        <v>0</v>
      </c>
      <c r="BD1146" s="79">
        <f>ALL!BD534/ALL!BD$554</f>
        <v>0</v>
      </c>
      <c r="BE1146" s="79">
        <f>ALL!BE534/ALL!BE$554</f>
        <v>0</v>
      </c>
      <c r="BF1146" s="79">
        <f>ALL!BF534/ALL!BF$554</f>
        <v>0</v>
      </c>
      <c r="BG1146" s="79">
        <f>ALL!BG534/ALL!BG$554</f>
        <v>0</v>
      </c>
      <c r="BH1146" s="79">
        <f>ALL!BH534/ALL!BH$554</f>
        <v>8.4394050852241484E-6</v>
      </c>
      <c r="BJ1146" s="267">
        <f t="array" ref="BJ1146">(MIN(IF($E$4:$BG$4=BJ$4,$E1146:$BG1146)))</f>
        <v>0</v>
      </c>
      <c r="BK1146" s="267">
        <f t="array" ref="BK1146">(MAX(IF($E$4:$BG$4=BK$4,$E1146:$BG1146)))</f>
        <v>0</v>
      </c>
      <c r="BL1146" s="267">
        <f t="array" ref="BL1146">(AVERAGE(IF($E$4:$BG$4=BL$4,$E1146:$BG1146)))</f>
        <v>0</v>
      </c>
      <c r="BM1146" s="267">
        <f t="array" ref="BM1146">(MIN(IF($E$4:$BG$4=BM$4,$E1146:$BG1146)))</f>
        <v>0</v>
      </c>
      <c r="BN1146" s="267">
        <f t="array" ref="BN1146">(MAX(IF($E$4:$BG$4=BN$4,$E1146:$BG1146)))</f>
        <v>0</v>
      </c>
      <c r="BO1146" s="267">
        <f t="array" ref="BO1146">(AVERAGE(IF($E$4:$BG$4=BO$4,$E1146:$BG1146)))</f>
        <v>0</v>
      </c>
      <c r="BP1146" s="267">
        <f t="array" ref="BP1146">(MIN(IF($E$4:$BG$4=BP$4,$E1146:$BG1146)))</f>
        <v>0</v>
      </c>
      <c r="BQ1146" s="267">
        <f t="array" ref="BQ1146">(MAX(IF($E$4:$BG$4=BQ$4,$E1146:$BG1146)))</f>
        <v>0</v>
      </c>
      <c r="BR1146" s="267">
        <f t="array" ref="BR1146">(AVERAGE(IF($E$4:$BG$4=BR$4,$E1146:$BG1146)))</f>
        <v>0</v>
      </c>
      <c r="BS1146" s="267">
        <f t="array" ref="BS1146">(MIN(IF($E$4:$BG$4=BS$4,$E1146:$BG1146)))</f>
        <v>0</v>
      </c>
      <c r="BT1146" s="267">
        <f t="array" ref="BT1146">(MAX(IF($E$4:$BG$4=BT$4,$E1146:$BG1146)))</f>
        <v>4.986056716331245E-4</v>
      </c>
      <c r="BU1146" s="267">
        <f t="array" ref="BU1146">(AVERAGE(IF($E$4:$BG$4=BU$4,$E1146:$BG1146)))</f>
        <v>2.3787375233075139E-5</v>
      </c>
      <c r="BV1146" s="267">
        <f t="array" ref="BV1146">(MIN(IF($E$4:$BG$4=BV$4,$E1146:$BG1146)))</f>
        <v>0</v>
      </c>
      <c r="BW1146" s="267">
        <f t="array" ref="BW1146">(MAX(IF($E$4:$BG$4=BW$4,$E1146:$BG1146)))</f>
        <v>0</v>
      </c>
      <c r="BX1146" s="267">
        <f t="array" ref="BX1146">(AVERAGE(IF($E$4:$BG$4=BX$4,$E1146:$BG1146)))</f>
        <v>0</v>
      </c>
      <c r="BY1146" s="267">
        <f t="array" ref="BY1146">(MIN(IF($E$4:$BG$4=BY$4,$E1146:$BG1146)))</f>
        <v>0</v>
      </c>
      <c r="BZ1146" s="267">
        <f t="array" ref="BZ1146">(MAX(IF($E$4:$BG$4=BZ$4,$E1146:$BG1146)))</f>
        <v>5.9581284653042258E-5</v>
      </c>
      <c r="CA1146" s="267">
        <f t="array" ref="CA1146">(AVERAGE(IF($E$4:$BG$4=CA$4,$E1146:$BG1146)))</f>
        <v>1.1138737911961094E-5</v>
      </c>
      <c r="CB1146" s="268">
        <f t="shared" si="409"/>
        <v>0</v>
      </c>
      <c r="CC1146" s="268">
        <f t="shared" si="410"/>
        <v>0</v>
      </c>
      <c r="CD1146" s="268">
        <f t="shared" si="411"/>
        <v>1.0500109914151011E-5</v>
      </c>
    </row>
    <row r="1147" spans="1:82" s="90" customFormat="1" ht="24">
      <c r="A1147" s="253">
        <f t="shared" si="408"/>
        <v>58206</v>
      </c>
      <c r="B1147" s="236" t="s">
        <v>462</v>
      </c>
      <c r="C1147" s="50"/>
      <c r="D1147" s="50"/>
      <c r="E1147" s="79">
        <f>ALL!E535/ALL!E$554</f>
        <v>0</v>
      </c>
      <c r="F1147" s="79">
        <f>ALL!F535/ALL!F$554</f>
        <v>0</v>
      </c>
      <c r="G1147" s="79">
        <f>ALL!G535/ALL!G$554</f>
        <v>0</v>
      </c>
      <c r="H1147" s="79">
        <f>ALL!H535/ALL!H$554</f>
        <v>0</v>
      </c>
      <c r="I1147" s="79">
        <f>ALL!I535/ALL!I$554</f>
        <v>0</v>
      </c>
      <c r="J1147" s="79">
        <f>ALL!J535/ALL!J$554</f>
        <v>0</v>
      </c>
      <c r="K1147" s="79">
        <f>ALL!K535/ALL!K$554</f>
        <v>0</v>
      </c>
      <c r="L1147" s="79">
        <f>ALL!L535/ALL!L$554</f>
        <v>1.1560930156926481E-3</v>
      </c>
      <c r="M1147" s="79">
        <f>ALL!M535/ALL!M$554</f>
        <v>0</v>
      </c>
      <c r="N1147" s="79">
        <f>ALL!N535/ALL!N$554</f>
        <v>0</v>
      </c>
      <c r="O1147" s="79">
        <f>ALL!O535/ALL!O$554</f>
        <v>0</v>
      </c>
      <c r="P1147" s="79">
        <f>ALL!P535/ALL!P$554</f>
        <v>1.2598561793274541E-3</v>
      </c>
      <c r="Q1147" s="79">
        <f>ALL!Q535/ALL!Q$554</f>
        <v>9.1864514590601047E-5</v>
      </c>
      <c r="R1147" s="79">
        <f>ALL!R535/ALL!R$554</f>
        <v>0</v>
      </c>
      <c r="S1147" s="79">
        <f>ALL!S535/ALL!S$554</f>
        <v>2.976382152067202E-4</v>
      </c>
      <c r="T1147" s="79">
        <f>ALL!T535/ALL!T$554</f>
        <v>0</v>
      </c>
      <c r="U1147" s="79">
        <f>ALL!U535/ALL!U$554</f>
        <v>0</v>
      </c>
      <c r="V1147" s="79">
        <f>ALL!V535/ALL!V$554</f>
        <v>0</v>
      </c>
      <c r="W1147" s="79">
        <f>ALL!W535/ALL!W$554</f>
        <v>1.0831367001855033E-3</v>
      </c>
      <c r="X1147" s="79">
        <f>ALL!X535/ALL!X$554</f>
        <v>0</v>
      </c>
      <c r="Y1147" s="79">
        <f>ALL!Y535/ALL!Y$554</f>
        <v>0</v>
      </c>
      <c r="Z1147" s="79">
        <f>ALL!Z535/ALL!Z$554</f>
        <v>0</v>
      </c>
      <c r="AA1147" s="79">
        <f>ALL!AA535/ALL!AA$554</f>
        <v>2.0176123434860992E-3</v>
      </c>
      <c r="AB1147" s="79">
        <f>ALL!AB535/ALL!AB$554</f>
        <v>4.558839831883179E-4</v>
      </c>
      <c r="AC1147" s="79">
        <f>ALL!AC535/ALL!AC$554</f>
        <v>0</v>
      </c>
      <c r="AD1147" s="79">
        <f>ALL!AD535/ALL!AD$554</f>
        <v>0</v>
      </c>
      <c r="AE1147" s="79">
        <f>ALL!AE535/ALL!AE$554</f>
        <v>0</v>
      </c>
      <c r="AF1147" s="79">
        <f>ALL!AF535/ALL!AF$554</f>
        <v>-2.921804092535168E-5</v>
      </c>
      <c r="AG1147" s="79">
        <f>ALL!AG535/ALL!AG$554</f>
        <v>0</v>
      </c>
      <c r="AH1147" s="79">
        <f>ALL!AH535/ALL!AH$554</f>
        <v>0</v>
      </c>
      <c r="AI1147" s="79">
        <f>ALL!AI535/ALL!AI$554</f>
        <v>0</v>
      </c>
      <c r="AJ1147" s="79">
        <f>ALL!AJ535/ALL!AJ$554</f>
        <v>0</v>
      </c>
      <c r="AK1147" s="79">
        <f>ALL!AK535/ALL!AK$554</f>
        <v>0</v>
      </c>
      <c r="AL1147" s="79">
        <f>ALL!AL535/ALL!AL$554</f>
        <v>1.123417586566672E-2</v>
      </c>
      <c r="AM1147" s="79">
        <f>ALL!AM535/ALL!AM$554</f>
        <v>0</v>
      </c>
      <c r="AN1147" s="79">
        <f>ALL!AN535/ALL!AN$554</f>
        <v>0</v>
      </c>
      <c r="AO1147" s="79">
        <f>ALL!AO535/ALL!AO$554</f>
        <v>0</v>
      </c>
      <c r="AP1147" s="79">
        <f>ALL!AP535/ALL!AP$554</f>
        <v>0</v>
      </c>
      <c r="AQ1147" s="79">
        <f>ALL!AQ535/ALL!AQ$554</f>
        <v>0</v>
      </c>
      <c r="AR1147" s="79">
        <f>ALL!AR535/ALL!AR$554</f>
        <v>0</v>
      </c>
      <c r="AS1147" s="79">
        <f>ALL!AS535/ALL!AS$554</f>
        <v>0</v>
      </c>
      <c r="AT1147" s="79">
        <f>ALL!AT535/ALL!AT$554</f>
        <v>0</v>
      </c>
      <c r="AU1147" s="79">
        <f>ALL!AU535/ALL!AU$554</f>
        <v>0</v>
      </c>
      <c r="AV1147" s="79">
        <f>ALL!AV535/ALL!AV$554</f>
        <v>0</v>
      </c>
      <c r="AW1147" s="79">
        <f>ALL!AW535/ALL!AW$554</f>
        <v>0</v>
      </c>
      <c r="AX1147" s="79">
        <f>ALL!AX535/ALL!AX$554</f>
        <v>0</v>
      </c>
      <c r="AY1147" s="79">
        <f>ALL!AY535/ALL!AY$554</f>
        <v>0</v>
      </c>
      <c r="AZ1147" s="79">
        <f>ALL!AZ535/ALL!AZ$554</f>
        <v>0</v>
      </c>
      <c r="BA1147" s="79">
        <f>ALL!BA535/ALL!BA$554</f>
        <v>0</v>
      </c>
      <c r="BB1147" s="79">
        <f>ALL!BB535/ALL!BB$554</f>
        <v>0</v>
      </c>
      <c r="BC1147" s="79">
        <f>ALL!BC535/ALL!BC$554</f>
        <v>0</v>
      </c>
      <c r="BD1147" s="79">
        <f>ALL!BD535/ALL!BD$554</f>
        <v>0</v>
      </c>
      <c r="BE1147" s="79">
        <f>ALL!BE535/ALL!BE$554</f>
        <v>0</v>
      </c>
      <c r="BF1147" s="79">
        <f>ALL!BF535/ALL!BF$554</f>
        <v>0</v>
      </c>
      <c r="BG1147" s="79">
        <f>ALL!BG535/ALL!BG$554</f>
        <v>0</v>
      </c>
      <c r="BH1147" s="79">
        <f>ALL!BH535/ALL!BH$554</f>
        <v>2.5669091307920026E-4</v>
      </c>
      <c r="BJ1147" s="267">
        <f t="array" ref="BJ1147">(MIN(IF($E$4:$BG$4=BJ$4,$E1147:$BG1147)))</f>
        <v>0</v>
      </c>
      <c r="BK1147" s="267">
        <f t="array" ref="BK1147">(MAX(IF($E$4:$BG$4=BK$4,$E1147:$BG1147)))</f>
        <v>0</v>
      </c>
      <c r="BL1147" s="267">
        <f t="array" ref="BL1147">(AVERAGE(IF($E$4:$BG$4=BL$4,$E1147:$BG1147)))</f>
        <v>0</v>
      </c>
      <c r="BM1147" s="267">
        <f t="array" ref="BM1147">(MIN(IF($E$4:$BG$4=BM$4,$E1147:$BG1147)))</f>
        <v>0</v>
      </c>
      <c r="BN1147" s="267">
        <f t="array" ref="BN1147">(MAX(IF($E$4:$BG$4=BN$4,$E1147:$BG1147)))</f>
        <v>0</v>
      </c>
      <c r="BO1147" s="267">
        <f t="array" ref="BO1147">(AVERAGE(IF($E$4:$BG$4=BO$4,$E1147:$BG1147)))</f>
        <v>0</v>
      </c>
      <c r="BP1147" s="267">
        <f t="array" ref="BP1147">(MIN(IF($E$4:$BG$4=BP$4,$E1147:$BG1147)))</f>
        <v>0</v>
      </c>
      <c r="BQ1147" s="267">
        <f t="array" ref="BQ1147">(MAX(IF($E$4:$BG$4=BQ$4,$E1147:$BG1147)))</f>
        <v>1.123417586566672E-2</v>
      </c>
      <c r="BR1147" s="267">
        <f t="array" ref="BR1147">(AVERAGE(IF($E$4:$BG$4=BR$4,$E1147:$BG1147)))</f>
        <v>3.7447252885555731E-3</v>
      </c>
      <c r="BS1147" s="267">
        <f t="array" ref="BS1147">(MIN(IF($E$4:$BG$4=BS$4,$E1147:$BG1147)))</f>
        <v>-2.921804092535168E-5</v>
      </c>
      <c r="BT1147" s="267">
        <f t="array" ref="BT1147">(MAX(IF($E$4:$BG$4=BT$4,$E1147:$BG1147)))</f>
        <v>2.0176123434860992E-3</v>
      </c>
      <c r="BU1147" s="267">
        <f t="array" ref="BU1147">(AVERAGE(IF($E$4:$BG$4=BU$4,$E1147:$BG1147)))</f>
        <v>1.6481113012112246E-4</v>
      </c>
      <c r="BV1147" s="267">
        <f t="array" ref="BV1147">(MIN(IF($E$4:$BG$4=BV$4,$E1147:$BG1147)))</f>
        <v>0</v>
      </c>
      <c r="BW1147" s="267">
        <f t="array" ref="BW1147">(MAX(IF($E$4:$BG$4=BW$4,$E1147:$BG1147)))</f>
        <v>4.558839831883179E-4</v>
      </c>
      <c r="BX1147" s="267">
        <f t="array" ref="BX1147">(AVERAGE(IF($E$4:$BG$4=BX$4,$E1147:$BG1147)))</f>
        <v>1.1397099579707947E-4</v>
      </c>
      <c r="BY1147" s="267">
        <f t="array" ref="BY1147">(MIN(IF($E$4:$BG$4=BY$4,$E1147:$BG1147)))</f>
        <v>0</v>
      </c>
      <c r="BZ1147" s="267">
        <f t="array" ref="BZ1147">(MAX(IF($E$4:$BG$4=BZ$4,$E1147:$BG1147)))</f>
        <v>1.2598561793274541E-3</v>
      </c>
      <c r="CA1147" s="267">
        <f t="array" ref="CA1147">(AVERAGE(IF($E$4:$BG$4=CA$4,$E1147:$BG1147)))</f>
        <v>3.4513559928858604E-4</v>
      </c>
      <c r="CB1147" s="268">
        <f t="shared" si="409"/>
        <v>0</v>
      </c>
      <c r="CC1147" s="268">
        <f t="shared" si="410"/>
        <v>0</v>
      </c>
      <c r="CD1147" s="268">
        <f t="shared" si="411"/>
        <v>3.1940077775306747E-4</v>
      </c>
    </row>
    <row r="1148" spans="1:82" s="90" customFormat="1" ht="24">
      <c r="A1148" s="253">
        <f t="shared" si="408"/>
        <v>58310</v>
      </c>
      <c r="B1148" s="236" t="s">
        <v>463</v>
      </c>
      <c r="C1148" s="50"/>
      <c r="D1148" s="50"/>
      <c r="E1148" s="79">
        <f>ALL!E536/ALL!E$554</f>
        <v>0</v>
      </c>
      <c r="F1148" s="79">
        <f>ALL!F536/ALL!F$554</f>
        <v>0</v>
      </c>
      <c r="G1148" s="79">
        <f>ALL!G536/ALL!G$554</f>
        <v>0</v>
      </c>
      <c r="H1148" s="79">
        <f>ALL!H536/ALL!H$554</f>
        <v>0</v>
      </c>
      <c r="I1148" s="79">
        <f>ALL!I536/ALL!I$554</f>
        <v>0</v>
      </c>
      <c r="J1148" s="79">
        <f>ALL!J536/ALL!J$554</f>
        <v>0</v>
      </c>
      <c r="K1148" s="79">
        <f>ALL!K536/ALL!K$554</f>
        <v>0</v>
      </c>
      <c r="L1148" s="79">
        <f>ALL!L536/ALL!L$554</f>
        <v>0</v>
      </c>
      <c r="M1148" s="79">
        <f>ALL!M536/ALL!M$554</f>
        <v>0</v>
      </c>
      <c r="N1148" s="79">
        <f>ALL!N536/ALL!N$554</f>
        <v>0</v>
      </c>
      <c r="O1148" s="79">
        <f>ALL!O536/ALL!O$554</f>
        <v>0</v>
      </c>
      <c r="P1148" s="79">
        <f>ALL!P536/ALL!P$554</f>
        <v>0</v>
      </c>
      <c r="Q1148" s="79">
        <f>ALL!Q536/ALL!Q$554</f>
        <v>0</v>
      </c>
      <c r="R1148" s="79">
        <f>ALL!R536/ALL!R$554</f>
        <v>0</v>
      </c>
      <c r="S1148" s="79">
        <f>ALL!S536/ALL!S$554</f>
        <v>0</v>
      </c>
      <c r="T1148" s="79">
        <f>ALL!T536/ALL!T$554</f>
        <v>0</v>
      </c>
      <c r="U1148" s="79">
        <f>ALL!U536/ALL!U$554</f>
        <v>0</v>
      </c>
      <c r="V1148" s="79">
        <f>ALL!V536/ALL!V$554</f>
        <v>0</v>
      </c>
      <c r="W1148" s="79">
        <f>ALL!W536/ALL!W$554</f>
        <v>0</v>
      </c>
      <c r="X1148" s="79">
        <f>ALL!X536/ALL!X$554</f>
        <v>0</v>
      </c>
      <c r="Y1148" s="79">
        <f>ALL!Y536/ALL!Y$554</f>
        <v>0</v>
      </c>
      <c r="Z1148" s="79">
        <f>ALL!Z536/ALL!Z$554</f>
        <v>0</v>
      </c>
      <c r="AA1148" s="79">
        <f>ALL!AA536/ALL!AA$554</f>
        <v>0</v>
      </c>
      <c r="AB1148" s="79">
        <f>ALL!AB536/ALL!AB$554</f>
        <v>0</v>
      </c>
      <c r="AC1148" s="79">
        <f>ALL!AC536/ALL!AC$554</f>
        <v>0</v>
      </c>
      <c r="AD1148" s="79">
        <f>ALL!AD536/ALL!AD$554</f>
        <v>0</v>
      </c>
      <c r="AE1148" s="79">
        <f>ALL!AE536/ALL!AE$554</f>
        <v>0</v>
      </c>
      <c r="AF1148" s="79">
        <f>ALL!AF536/ALL!AF$554</f>
        <v>0</v>
      </c>
      <c r="AG1148" s="79">
        <f>ALL!AG536/ALL!AG$554</f>
        <v>0</v>
      </c>
      <c r="AH1148" s="79">
        <f>ALL!AH536/ALL!AH$554</f>
        <v>0</v>
      </c>
      <c r="AI1148" s="79">
        <f>ALL!AI536/ALL!AI$554</f>
        <v>0</v>
      </c>
      <c r="AJ1148" s="79">
        <f>ALL!AJ536/ALL!AJ$554</f>
        <v>0</v>
      </c>
      <c r="AK1148" s="79">
        <f>ALL!AK536/ALL!AK$554</f>
        <v>0</v>
      </c>
      <c r="AL1148" s="79">
        <f>ALL!AL536/ALL!AL$554</f>
        <v>0</v>
      </c>
      <c r="AM1148" s="79">
        <f>ALL!AM536/ALL!AM$554</f>
        <v>0</v>
      </c>
      <c r="AN1148" s="79">
        <f>ALL!AN536/ALL!AN$554</f>
        <v>0</v>
      </c>
      <c r="AO1148" s="79">
        <f>ALL!AO536/ALL!AO$554</f>
        <v>0</v>
      </c>
      <c r="AP1148" s="79">
        <f>ALL!AP536/ALL!AP$554</f>
        <v>0</v>
      </c>
      <c r="AQ1148" s="79">
        <f>ALL!AQ536/ALL!AQ$554</f>
        <v>0</v>
      </c>
      <c r="AR1148" s="79">
        <f>ALL!AR536/ALL!AR$554</f>
        <v>0</v>
      </c>
      <c r="AS1148" s="79">
        <f>ALL!AS536/ALL!AS$554</f>
        <v>0</v>
      </c>
      <c r="AT1148" s="79">
        <f>ALL!AT536/ALL!AT$554</f>
        <v>0</v>
      </c>
      <c r="AU1148" s="79">
        <f>ALL!AU536/ALL!AU$554</f>
        <v>0</v>
      </c>
      <c r="AV1148" s="79">
        <f>ALL!AV536/ALL!AV$554</f>
        <v>0</v>
      </c>
      <c r="AW1148" s="79">
        <f>ALL!AW536/ALL!AW$554</f>
        <v>0</v>
      </c>
      <c r="AX1148" s="79">
        <f>ALL!AX536/ALL!AX$554</f>
        <v>0</v>
      </c>
      <c r="AY1148" s="79">
        <f>ALL!AY536/ALL!AY$554</f>
        <v>0</v>
      </c>
      <c r="AZ1148" s="79">
        <f>ALL!AZ536/ALL!AZ$554</f>
        <v>0</v>
      </c>
      <c r="BA1148" s="79">
        <f>ALL!BA536/ALL!BA$554</f>
        <v>0</v>
      </c>
      <c r="BB1148" s="79">
        <f>ALL!BB536/ALL!BB$554</f>
        <v>0</v>
      </c>
      <c r="BC1148" s="79">
        <f>ALL!BC536/ALL!BC$554</f>
        <v>0</v>
      </c>
      <c r="BD1148" s="79">
        <f>ALL!BD536/ALL!BD$554</f>
        <v>0</v>
      </c>
      <c r="BE1148" s="79">
        <f>ALL!BE536/ALL!BE$554</f>
        <v>0</v>
      </c>
      <c r="BF1148" s="79">
        <f>ALL!BF536/ALL!BF$554</f>
        <v>0</v>
      </c>
      <c r="BG1148" s="79">
        <f>ALL!BG536/ALL!BG$554</f>
        <v>0</v>
      </c>
      <c r="BH1148" s="79">
        <f>ALL!BH536/ALL!BH$554</f>
        <v>0</v>
      </c>
      <c r="BJ1148" s="267">
        <f t="array" ref="BJ1148">(MIN(IF($E$4:$BG$4=BJ$4,$E1148:$BG1148)))</f>
        <v>0</v>
      </c>
      <c r="BK1148" s="267">
        <f t="array" ref="BK1148">(MAX(IF($E$4:$BG$4=BK$4,$E1148:$BG1148)))</f>
        <v>0</v>
      </c>
      <c r="BL1148" s="267">
        <f t="array" ref="BL1148">(AVERAGE(IF($E$4:$BG$4=BL$4,$E1148:$BG1148)))</f>
        <v>0</v>
      </c>
      <c r="BM1148" s="267">
        <f t="array" ref="BM1148">(MIN(IF($E$4:$BG$4=BM$4,$E1148:$BG1148)))</f>
        <v>0</v>
      </c>
      <c r="BN1148" s="267">
        <f t="array" ref="BN1148">(MAX(IF($E$4:$BG$4=BN$4,$E1148:$BG1148)))</f>
        <v>0</v>
      </c>
      <c r="BO1148" s="267">
        <f t="array" ref="BO1148">(AVERAGE(IF($E$4:$BG$4=BO$4,$E1148:$BG1148)))</f>
        <v>0</v>
      </c>
      <c r="BP1148" s="267">
        <f t="array" ref="BP1148">(MIN(IF($E$4:$BG$4=BP$4,$E1148:$BG1148)))</f>
        <v>0</v>
      </c>
      <c r="BQ1148" s="267">
        <f t="array" ref="BQ1148">(MAX(IF($E$4:$BG$4=BQ$4,$E1148:$BG1148)))</f>
        <v>0</v>
      </c>
      <c r="BR1148" s="267">
        <f t="array" ref="BR1148">(AVERAGE(IF($E$4:$BG$4=BR$4,$E1148:$BG1148)))</f>
        <v>0</v>
      </c>
      <c r="BS1148" s="267">
        <f t="array" ref="BS1148">(MIN(IF($E$4:$BG$4=BS$4,$E1148:$BG1148)))</f>
        <v>0</v>
      </c>
      <c r="BT1148" s="267">
        <f t="array" ref="BT1148">(MAX(IF($E$4:$BG$4=BT$4,$E1148:$BG1148)))</f>
        <v>0</v>
      </c>
      <c r="BU1148" s="267">
        <f t="array" ref="BU1148">(AVERAGE(IF($E$4:$BG$4=BU$4,$E1148:$BG1148)))</f>
        <v>0</v>
      </c>
      <c r="BV1148" s="267">
        <f t="array" ref="BV1148">(MIN(IF($E$4:$BG$4=BV$4,$E1148:$BG1148)))</f>
        <v>0</v>
      </c>
      <c r="BW1148" s="267">
        <f t="array" ref="BW1148">(MAX(IF($E$4:$BG$4=BW$4,$E1148:$BG1148)))</f>
        <v>0</v>
      </c>
      <c r="BX1148" s="267">
        <f t="array" ref="BX1148">(AVERAGE(IF($E$4:$BG$4=BX$4,$E1148:$BG1148)))</f>
        <v>0</v>
      </c>
      <c r="BY1148" s="267">
        <f t="array" ref="BY1148">(MIN(IF($E$4:$BG$4=BY$4,$E1148:$BG1148)))</f>
        <v>0</v>
      </c>
      <c r="BZ1148" s="267">
        <f t="array" ref="BZ1148">(MAX(IF($E$4:$BG$4=BZ$4,$E1148:$BG1148)))</f>
        <v>0</v>
      </c>
      <c r="CA1148" s="267">
        <f t="array" ref="CA1148">(AVERAGE(IF($E$4:$BG$4=CA$4,$E1148:$BG1148)))</f>
        <v>0</v>
      </c>
      <c r="CB1148" s="268">
        <f t="shared" si="409"/>
        <v>0</v>
      </c>
      <c r="CC1148" s="268">
        <f t="shared" si="410"/>
        <v>0</v>
      </c>
      <c r="CD1148" s="268">
        <f t="shared" si="411"/>
        <v>0</v>
      </c>
    </row>
    <row r="1149" spans="1:82" s="90" customFormat="1" ht="24">
      <c r="A1149" s="253">
        <f t="shared" si="408"/>
        <v>58311</v>
      </c>
      <c r="B1149" s="236" t="s">
        <v>464</v>
      </c>
      <c r="C1149" s="50"/>
      <c r="D1149" s="50"/>
      <c r="E1149" s="79">
        <f>ALL!E537/ALL!E$554</f>
        <v>0</v>
      </c>
      <c r="F1149" s="79">
        <f>ALL!F537/ALL!F$554</f>
        <v>0</v>
      </c>
      <c r="G1149" s="79">
        <f>ALL!G537/ALL!G$554</f>
        <v>0</v>
      </c>
      <c r="H1149" s="79">
        <f>ALL!H537/ALL!H$554</f>
        <v>0</v>
      </c>
      <c r="I1149" s="79">
        <f>ALL!I537/ALL!I$554</f>
        <v>0</v>
      </c>
      <c r="J1149" s="79">
        <f>ALL!J537/ALL!J$554</f>
        <v>0</v>
      </c>
      <c r="K1149" s="79">
        <f>ALL!K537/ALL!K$554</f>
        <v>0</v>
      </c>
      <c r="L1149" s="79">
        <f>ALL!L537/ALL!L$554</f>
        <v>0</v>
      </c>
      <c r="M1149" s="79">
        <f>ALL!M537/ALL!M$554</f>
        <v>0</v>
      </c>
      <c r="N1149" s="79">
        <f>ALL!N537/ALL!N$554</f>
        <v>0</v>
      </c>
      <c r="O1149" s="79">
        <f>ALL!O537/ALL!O$554</f>
        <v>0</v>
      </c>
      <c r="P1149" s="79">
        <f>ALL!P537/ALL!P$554</f>
        <v>0</v>
      </c>
      <c r="Q1149" s="79">
        <f>ALL!Q537/ALL!Q$554</f>
        <v>0</v>
      </c>
      <c r="R1149" s="79">
        <f>ALL!R537/ALL!R$554</f>
        <v>0</v>
      </c>
      <c r="S1149" s="79">
        <f>ALL!S537/ALL!S$554</f>
        <v>0</v>
      </c>
      <c r="T1149" s="79">
        <f>ALL!T537/ALL!T$554</f>
        <v>0</v>
      </c>
      <c r="U1149" s="79">
        <f>ALL!U537/ALL!U$554</f>
        <v>0</v>
      </c>
      <c r="V1149" s="79">
        <f>ALL!V537/ALL!V$554</f>
        <v>0</v>
      </c>
      <c r="W1149" s="79">
        <f>ALL!W537/ALL!W$554</f>
        <v>0</v>
      </c>
      <c r="X1149" s="79">
        <f>ALL!X537/ALL!X$554</f>
        <v>0</v>
      </c>
      <c r="Y1149" s="79">
        <f>ALL!Y537/ALL!Y$554</f>
        <v>0</v>
      </c>
      <c r="Z1149" s="79">
        <f>ALL!Z537/ALL!Z$554</f>
        <v>0</v>
      </c>
      <c r="AA1149" s="79">
        <f>ALL!AA537/ALL!AA$554</f>
        <v>0</v>
      </c>
      <c r="AB1149" s="79">
        <f>ALL!AB537/ALL!AB$554</f>
        <v>0</v>
      </c>
      <c r="AC1149" s="79">
        <f>ALL!AC537/ALL!AC$554</f>
        <v>0</v>
      </c>
      <c r="AD1149" s="79">
        <f>ALL!AD537/ALL!AD$554</f>
        <v>0</v>
      </c>
      <c r="AE1149" s="79">
        <f>ALL!AE537/ALL!AE$554</f>
        <v>0</v>
      </c>
      <c r="AF1149" s="79">
        <f>ALL!AF537/ALL!AF$554</f>
        <v>0</v>
      </c>
      <c r="AG1149" s="79">
        <f>ALL!AG537/ALL!AG$554</f>
        <v>0</v>
      </c>
      <c r="AH1149" s="79">
        <f>ALL!AH537/ALL!AH$554</f>
        <v>0</v>
      </c>
      <c r="AI1149" s="79">
        <f>ALL!AI537/ALL!AI$554</f>
        <v>0</v>
      </c>
      <c r="AJ1149" s="79">
        <f>ALL!AJ537/ALL!AJ$554</f>
        <v>0</v>
      </c>
      <c r="AK1149" s="79">
        <f>ALL!AK537/ALL!AK$554</f>
        <v>0</v>
      </c>
      <c r="AL1149" s="79">
        <f>ALL!AL537/ALL!AL$554</f>
        <v>0</v>
      </c>
      <c r="AM1149" s="79">
        <f>ALL!AM537/ALL!AM$554</f>
        <v>0</v>
      </c>
      <c r="AN1149" s="79">
        <f>ALL!AN537/ALL!AN$554</f>
        <v>0</v>
      </c>
      <c r="AO1149" s="79">
        <f>ALL!AO537/ALL!AO$554</f>
        <v>0</v>
      </c>
      <c r="AP1149" s="79">
        <f>ALL!AP537/ALL!AP$554</f>
        <v>0</v>
      </c>
      <c r="AQ1149" s="79">
        <f>ALL!AQ537/ALL!AQ$554</f>
        <v>0</v>
      </c>
      <c r="AR1149" s="79">
        <f>ALL!AR537/ALL!AR$554</f>
        <v>0</v>
      </c>
      <c r="AS1149" s="79">
        <f>ALL!AS537/ALL!AS$554</f>
        <v>0</v>
      </c>
      <c r="AT1149" s="79">
        <f>ALL!AT537/ALL!AT$554</f>
        <v>0</v>
      </c>
      <c r="AU1149" s="79">
        <f>ALL!AU537/ALL!AU$554</f>
        <v>0</v>
      </c>
      <c r="AV1149" s="79">
        <f>ALL!AV537/ALL!AV$554</f>
        <v>0</v>
      </c>
      <c r="AW1149" s="79">
        <f>ALL!AW537/ALL!AW$554</f>
        <v>0</v>
      </c>
      <c r="AX1149" s="79">
        <f>ALL!AX537/ALL!AX$554</f>
        <v>0</v>
      </c>
      <c r="AY1149" s="79">
        <f>ALL!AY537/ALL!AY$554</f>
        <v>0</v>
      </c>
      <c r="AZ1149" s="79">
        <f>ALL!AZ537/ALL!AZ$554</f>
        <v>0</v>
      </c>
      <c r="BA1149" s="79">
        <f>ALL!BA537/ALL!BA$554</f>
        <v>0</v>
      </c>
      <c r="BB1149" s="79">
        <f>ALL!BB537/ALL!BB$554</f>
        <v>0</v>
      </c>
      <c r="BC1149" s="79">
        <f>ALL!BC537/ALL!BC$554</f>
        <v>0</v>
      </c>
      <c r="BD1149" s="79">
        <f>ALL!BD537/ALL!BD$554</f>
        <v>0</v>
      </c>
      <c r="BE1149" s="79">
        <f>ALL!BE537/ALL!BE$554</f>
        <v>0</v>
      </c>
      <c r="BF1149" s="79">
        <f>ALL!BF537/ALL!BF$554</f>
        <v>0</v>
      </c>
      <c r="BG1149" s="79">
        <f>ALL!BG537/ALL!BG$554</f>
        <v>0</v>
      </c>
      <c r="BH1149" s="79">
        <f>ALL!BH537/ALL!BH$554</f>
        <v>0</v>
      </c>
      <c r="BJ1149" s="267">
        <f t="array" ref="BJ1149">(MIN(IF($E$4:$BG$4=BJ$4,$E1149:$BG1149)))</f>
        <v>0</v>
      </c>
      <c r="BK1149" s="267">
        <f t="array" ref="BK1149">(MAX(IF($E$4:$BG$4=BK$4,$E1149:$BG1149)))</f>
        <v>0</v>
      </c>
      <c r="BL1149" s="267">
        <f t="array" ref="BL1149">(AVERAGE(IF($E$4:$BG$4=BL$4,$E1149:$BG1149)))</f>
        <v>0</v>
      </c>
      <c r="BM1149" s="267">
        <f t="array" ref="BM1149">(MIN(IF($E$4:$BG$4=BM$4,$E1149:$BG1149)))</f>
        <v>0</v>
      </c>
      <c r="BN1149" s="267">
        <f t="array" ref="BN1149">(MAX(IF($E$4:$BG$4=BN$4,$E1149:$BG1149)))</f>
        <v>0</v>
      </c>
      <c r="BO1149" s="267">
        <f t="array" ref="BO1149">(AVERAGE(IF($E$4:$BG$4=BO$4,$E1149:$BG1149)))</f>
        <v>0</v>
      </c>
      <c r="BP1149" s="267">
        <f t="array" ref="BP1149">(MIN(IF($E$4:$BG$4=BP$4,$E1149:$BG1149)))</f>
        <v>0</v>
      </c>
      <c r="BQ1149" s="267">
        <f t="array" ref="BQ1149">(MAX(IF($E$4:$BG$4=BQ$4,$E1149:$BG1149)))</f>
        <v>0</v>
      </c>
      <c r="BR1149" s="267">
        <f t="array" ref="BR1149">(AVERAGE(IF($E$4:$BG$4=BR$4,$E1149:$BG1149)))</f>
        <v>0</v>
      </c>
      <c r="BS1149" s="267">
        <f t="array" ref="BS1149">(MIN(IF($E$4:$BG$4=BS$4,$E1149:$BG1149)))</f>
        <v>0</v>
      </c>
      <c r="BT1149" s="267">
        <f t="array" ref="BT1149">(MAX(IF($E$4:$BG$4=BT$4,$E1149:$BG1149)))</f>
        <v>0</v>
      </c>
      <c r="BU1149" s="267">
        <f t="array" ref="BU1149">(AVERAGE(IF($E$4:$BG$4=BU$4,$E1149:$BG1149)))</f>
        <v>0</v>
      </c>
      <c r="BV1149" s="267">
        <f t="array" ref="BV1149">(MIN(IF($E$4:$BG$4=BV$4,$E1149:$BG1149)))</f>
        <v>0</v>
      </c>
      <c r="BW1149" s="267">
        <f t="array" ref="BW1149">(MAX(IF($E$4:$BG$4=BW$4,$E1149:$BG1149)))</f>
        <v>0</v>
      </c>
      <c r="BX1149" s="267">
        <f t="array" ref="BX1149">(AVERAGE(IF($E$4:$BG$4=BX$4,$E1149:$BG1149)))</f>
        <v>0</v>
      </c>
      <c r="BY1149" s="267">
        <f t="array" ref="BY1149">(MIN(IF($E$4:$BG$4=BY$4,$E1149:$BG1149)))</f>
        <v>0</v>
      </c>
      <c r="BZ1149" s="267">
        <f t="array" ref="BZ1149">(MAX(IF($E$4:$BG$4=BZ$4,$E1149:$BG1149)))</f>
        <v>0</v>
      </c>
      <c r="CA1149" s="267">
        <f t="array" ref="CA1149">(AVERAGE(IF($E$4:$BG$4=CA$4,$E1149:$BG1149)))</f>
        <v>0</v>
      </c>
      <c r="CB1149" s="268">
        <f t="shared" si="409"/>
        <v>0</v>
      </c>
      <c r="CC1149" s="268">
        <f t="shared" si="410"/>
        <v>0</v>
      </c>
      <c r="CD1149" s="268">
        <f t="shared" si="411"/>
        <v>0</v>
      </c>
    </row>
    <row r="1150" spans="1:82" s="90" customFormat="1" ht="24">
      <c r="A1150" s="253">
        <f t="shared" si="408"/>
        <v>58313</v>
      </c>
      <c r="B1150" s="236" t="s">
        <v>914</v>
      </c>
      <c r="C1150" s="50"/>
      <c r="D1150" s="50"/>
      <c r="E1150" s="79">
        <f>ALL!E538/ALL!E$554</f>
        <v>0</v>
      </c>
      <c r="F1150" s="79">
        <f>ALL!F538/ALL!F$554</f>
        <v>0</v>
      </c>
      <c r="G1150" s="79">
        <f>ALL!G538/ALL!G$554</f>
        <v>0</v>
      </c>
      <c r="H1150" s="79">
        <f>ALL!H538/ALL!H$554</f>
        <v>0</v>
      </c>
      <c r="I1150" s="79">
        <f>ALL!I538/ALL!I$554</f>
        <v>0</v>
      </c>
      <c r="J1150" s="79">
        <f>ALL!J538/ALL!J$554</f>
        <v>0</v>
      </c>
      <c r="K1150" s="79">
        <f>ALL!K538/ALL!K$554</f>
        <v>0</v>
      </c>
      <c r="L1150" s="79">
        <f>ALL!L538/ALL!L$554</f>
        <v>0</v>
      </c>
      <c r="M1150" s="79">
        <f>ALL!M538/ALL!M$554</f>
        <v>0</v>
      </c>
      <c r="N1150" s="79">
        <f>ALL!N538/ALL!N$554</f>
        <v>0</v>
      </c>
      <c r="O1150" s="79">
        <f>ALL!O538/ALL!O$554</f>
        <v>0</v>
      </c>
      <c r="P1150" s="79">
        <f>ALL!P538/ALL!P$554</f>
        <v>0</v>
      </c>
      <c r="Q1150" s="79">
        <f>ALL!Q538/ALL!Q$554</f>
        <v>0</v>
      </c>
      <c r="R1150" s="79">
        <f>ALL!R538/ALL!R$554</f>
        <v>0</v>
      </c>
      <c r="S1150" s="79">
        <f>ALL!S538/ALL!S$554</f>
        <v>0</v>
      </c>
      <c r="T1150" s="79">
        <f>ALL!T538/ALL!T$554</f>
        <v>0</v>
      </c>
      <c r="U1150" s="79">
        <f>ALL!U538/ALL!U$554</f>
        <v>0</v>
      </c>
      <c r="V1150" s="79">
        <f>ALL!V538/ALL!V$554</f>
        <v>0</v>
      </c>
      <c r="W1150" s="79">
        <f>ALL!W538/ALL!W$554</f>
        <v>0</v>
      </c>
      <c r="X1150" s="79">
        <f>ALL!X538/ALL!X$554</f>
        <v>0</v>
      </c>
      <c r="Y1150" s="79">
        <f>ALL!Y538/ALL!Y$554</f>
        <v>0</v>
      </c>
      <c r="Z1150" s="79">
        <f>ALL!Z538/ALL!Z$554</f>
        <v>0</v>
      </c>
      <c r="AA1150" s="79">
        <f>ALL!AA538/ALL!AA$554</f>
        <v>0</v>
      </c>
      <c r="AB1150" s="79">
        <f>ALL!AB538/ALL!AB$554</f>
        <v>0</v>
      </c>
      <c r="AC1150" s="79">
        <f>ALL!AC538/ALL!AC$554</f>
        <v>0</v>
      </c>
      <c r="AD1150" s="79">
        <f>ALL!AD538/ALL!AD$554</f>
        <v>0</v>
      </c>
      <c r="AE1150" s="79">
        <f>ALL!AE538/ALL!AE$554</f>
        <v>0</v>
      </c>
      <c r="AF1150" s="79">
        <f>ALL!AF538/ALL!AF$554</f>
        <v>0</v>
      </c>
      <c r="AG1150" s="79">
        <f>ALL!AG538/ALL!AG$554</f>
        <v>0</v>
      </c>
      <c r="AH1150" s="79">
        <f>ALL!AH538/ALL!AH$554</f>
        <v>0</v>
      </c>
      <c r="AI1150" s="79">
        <f>ALL!AI538/ALL!AI$554</f>
        <v>0</v>
      </c>
      <c r="AJ1150" s="79">
        <f>ALL!AJ538/ALL!AJ$554</f>
        <v>0</v>
      </c>
      <c r="AK1150" s="79">
        <f>ALL!AK538/ALL!AK$554</f>
        <v>0</v>
      </c>
      <c r="AL1150" s="79">
        <f>ALL!AL538/ALL!AL$554</f>
        <v>0</v>
      </c>
      <c r="AM1150" s="79">
        <f>ALL!AM538/ALL!AM$554</f>
        <v>0</v>
      </c>
      <c r="AN1150" s="79">
        <f>ALL!AN538/ALL!AN$554</f>
        <v>0</v>
      </c>
      <c r="AO1150" s="79">
        <f>ALL!AO538/ALL!AO$554</f>
        <v>0</v>
      </c>
      <c r="AP1150" s="79">
        <f>ALL!AP538/ALL!AP$554</f>
        <v>0</v>
      </c>
      <c r="AQ1150" s="79">
        <f>ALL!AQ538/ALL!AQ$554</f>
        <v>0</v>
      </c>
      <c r="AR1150" s="79">
        <f>ALL!AR538/ALL!AR$554</f>
        <v>0</v>
      </c>
      <c r="AS1150" s="79">
        <f>ALL!AS538/ALL!AS$554</f>
        <v>0</v>
      </c>
      <c r="AT1150" s="79">
        <f>ALL!AT538/ALL!AT$554</f>
        <v>0</v>
      </c>
      <c r="AU1150" s="79">
        <f>ALL!AU538/ALL!AU$554</f>
        <v>0</v>
      </c>
      <c r="AV1150" s="79">
        <f>ALL!AV538/ALL!AV$554</f>
        <v>0</v>
      </c>
      <c r="AW1150" s="79">
        <f>ALL!AW538/ALL!AW$554</f>
        <v>0</v>
      </c>
      <c r="AX1150" s="79">
        <f>ALL!AX538/ALL!AX$554</f>
        <v>0</v>
      </c>
      <c r="AY1150" s="79">
        <f>ALL!AY538/ALL!AY$554</f>
        <v>0</v>
      </c>
      <c r="AZ1150" s="79">
        <f>ALL!AZ538/ALL!AZ$554</f>
        <v>0</v>
      </c>
      <c r="BA1150" s="79">
        <f>ALL!BA538/ALL!BA$554</f>
        <v>0</v>
      </c>
      <c r="BB1150" s="79">
        <f>ALL!BB538/ALL!BB$554</f>
        <v>0</v>
      </c>
      <c r="BC1150" s="79">
        <f>ALL!BC538/ALL!BC$554</f>
        <v>0</v>
      </c>
      <c r="BD1150" s="79">
        <f>ALL!BD538/ALL!BD$554</f>
        <v>0</v>
      </c>
      <c r="BE1150" s="79">
        <f>ALL!BE538/ALL!BE$554</f>
        <v>0</v>
      </c>
      <c r="BF1150" s="79">
        <f>ALL!BF538/ALL!BF$554</f>
        <v>0</v>
      </c>
      <c r="BG1150" s="79">
        <f>ALL!BG538/ALL!BG$554</f>
        <v>0</v>
      </c>
      <c r="BH1150" s="79">
        <f>ALL!BH538/ALL!BH$554</f>
        <v>0</v>
      </c>
      <c r="BJ1150" s="267">
        <f t="array" ref="BJ1150">(MIN(IF($E$4:$BG$4=BJ$4,$E1150:$BG1150)))</f>
        <v>0</v>
      </c>
      <c r="BK1150" s="267">
        <f t="array" ref="BK1150">(MAX(IF($E$4:$BG$4=BK$4,$E1150:$BG1150)))</f>
        <v>0</v>
      </c>
      <c r="BL1150" s="267">
        <f t="array" ref="BL1150">(AVERAGE(IF($E$4:$BG$4=BL$4,$E1150:$BG1150)))</f>
        <v>0</v>
      </c>
      <c r="BM1150" s="267">
        <f t="array" ref="BM1150">(MIN(IF($E$4:$BG$4=BM$4,$E1150:$BG1150)))</f>
        <v>0</v>
      </c>
      <c r="BN1150" s="267">
        <f t="array" ref="BN1150">(MAX(IF($E$4:$BG$4=BN$4,$E1150:$BG1150)))</f>
        <v>0</v>
      </c>
      <c r="BO1150" s="267">
        <f t="array" ref="BO1150">(AVERAGE(IF($E$4:$BG$4=BO$4,$E1150:$BG1150)))</f>
        <v>0</v>
      </c>
      <c r="BP1150" s="267">
        <f t="array" ref="BP1150">(MIN(IF($E$4:$BG$4=BP$4,$E1150:$BG1150)))</f>
        <v>0</v>
      </c>
      <c r="BQ1150" s="267">
        <f t="array" ref="BQ1150">(MAX(IF($E$4:$BG$4=BQ$4,$E1150:$BG1150)))</f>
        <v>0</v>
      </c>
      <c r="BR1150" s="267">
        <f t="array" ref="BR1150">(AVERAGE(IF($E$4:$BG$4=BR$4,$E1150:$BG1150)))</f>
        <v>0</v>
      </c>
      <c r="BS1150" s="267">
        <f t="array" ref="BS1150">(MIN(IF($E$4:$BG$4=BS$4,$E1150:$BG1150)))</f>
        <v>0</v>
      </c>
      <c r="BT1150" s="267">
        <f t="array" ref="BT1150">(MAX(IF($E$4:$BG$4=BT$4,$E1150:$BG1150)))</f>
        <v>0</v>
      </c>
      <c r="BU1150" s="267">
        <f t="array" ref="BU1150">(AVERAGE(IF($E$4:$BG$4=BU$4,$E1150:$BG1150)))</f>
        <v>0</v>
      </c>
      <c r="BV1150" s="267">
        <f t="array" ref="BV1150">(MIN(IF($E$4:$BG$4=BV$4,$E1150:$BG1150)))</f>
        <v>0</v>
      </c>
      <c r="BW1150" s="267">
        <f t="array" ref="BW1150">(MAX(IF($E$4:$BG$4=BW$4,$E1150:$BG1150)))</f>
        <v>0</v>
      </c>
      <c r="BX1150" s="267">
        <f t="array" ref="BX1150">(AVERAGE(IF($E$4:$BG$4=BX$4,$E1150:$BG1150)))</f>
        <v>0</v>
      </c>
      <c r="BY1150" s="267">
        <f t="array" ref="BY1150">(MIN(IF($E$4:$BG$4=BY$4,$E1150:$BG1150)))</f>
        <v>0</v>
      </c>
      <c r="BZ1150" s="267">
        <f t="array" ref="BZ1150">(MAX(IF($E$4:$BG$4=BZ$4,$E1150:$BG1150)))</f>
        <v>0</v>
      </c>
      <c r="CA1150" s="267">
        <f t="array" ref="CA1150">(AVERAGE(IF($E$4:$BG$4=CA$4,$E1150:$BG1150)))</f>
        <v>0</v>
      </c>
      <c r="CB1150" s="268">
        <f t="shared" si="409"/>
        <v>0</v>
      </c>
      <c r="CC1150" s="268">
        <f t="shared" si="410"/>
        <v>0</v>
      </c>
      <c r="CD1150" s="268">
        <f t="shared" si="411"/>
        <v>0</v>
      </c>
    </row>
    <row r="1151" spans="1:82" s="90" customFormat="1">
      <c r="A1151" s="253">
        <f t="shared" si="408"/>
        <v>58320</v>
      </c>
      <c r="B1151" s="236" t="s">
        <v>465</v>
      </c>
      <c r="C1151" s="50"/>
      <c r="D1151" s="50"/>
      <c r="E1151" s="79">
        <f>ALL!E540/ALL!E$554</f>
        <v>0</v>
      </c>
      <c r="F1151" s="79">
        <f>ALL!F540/ALL!F$554</f>
        <v>0</v>
      </c>
      <c r="G1151" s="79">
        <f>ALL!G540/ALL!G$554</f>
        <v>0</v>
      </c>
      <c r="H1151" s="79">
        <f>ALL!H540/ALL!H$554</f>
        <v>0</v>
      </c>
      <c r="I1151" s="79">
        <f>ALL!I540/ALL!I$554</f>
        <v>0</v>
      </c>
      <c r="J1151" s="79">
        <f>ALL!J540/ALL!J$554</f>
        <v>0</v>
      </c>
      <c r="K1151" s="79">
        <f>ALL!K540/ALL!K$554</f>
        <v>0</v>
      </c>
      <c r="L1151" s="79">
        <f>ALL!L540/ALL!L$554</f>
        <v>0</v>
      </c>
      <c r="M1151" s="79">
        <f>ALL!M540/ALL!M$554</f>
        <v>0</v>
      </c>
      <c r="N1151" s="79">
        <f>ALL!N540/ALL!N$554</f>
        <v>0</v>
      </c>
      <c r="O1151" s="79">
        <f>ALL!O540/ALL!O$554</f>
        <v>0</v>
      </c>
      <c r="P1151" s="79">
        <f>ALL!P540/ALL!P$554</f>
        <v>0</v>
      </c>
      <c r="Q1151" s="79">
        <f>ALL!Q540/ALL!Q$554</f>
        <v>0</v>
      </c>
      <c r="R1151" s="79">
        <f>ALL!R540/ALL!R$554</f>
        <v>0</v>
      </c>
      <c r="S1151" s="79">
        <f>ALL!S540/ALL!S$554</f>
        <v>0</v>
      </c>
      <c r="T1151" s="79">
        <f>ALL!T540/ALL!T$554</f>
        <v>0</v>
      </c>
      <c r="U1151" s="79">
        <f>ALL!U540/ALL!U$554</f>
        <v>0</v>
      </c>
      <c r="V1151" s="79">
        <f>ALL!V540/ALL!V$554</f>
        <v>0</v>
      </c>
      <c r="W1151" s="79">
        <f>ALL!W540/ALL!W$554</f>
        <v>0</v>
      </c>
      <c r="X1151" s="79">
        <f>ALL!X540/ALL!X$554</f>
        <v>0</v>
      </c>
      <c r="Y1151" s="79">
        <f>ALL!Y540/ALL!Y$554</f>
        <v>0</v>
      </c>
      <c r="Z1151" s="79">
        <f>ALL!Z540/ALL!Z$554</f>
        <v>0</v>
      </c>
      <c r="AA1151" s="79">
        <f>ALL!AA540/ALL!AA$554</f>
        <v>0</v>
      </c>
      <c r="AB1151" s="79">
        <f>ALL!AB540/ALL!AB$554</f>
        <v>0</v>
      </c>
      <c r="AC1151" s="79">
        <f>ALL!AC540/ALL!AC$554</f>
        <v>0</v>
      </c>
      <c r="AD1151" s="79">
        <f>ALL!AD540/ALL!AD$554</f>
        <v>0</v>
      </c>
      <c r="AE1151" s="79">
        <f>ALL!AE540/ALL!AE$554</f>
        <v>0</v>
      </c>
      <c r="AF1151" s="79">
        <f>ALL!AF540/ALL!AF$554</f>
        <v>0</v>
      </c>
      <c r="AG1151" s="79">
        <f>ALL!AG540/ALL!AG$554</f>
        <v>0</v>
      </c>
      <c r="AH1151" s="79">
        <f>ALL!AH540/ALL!AH$554</f>
        <v>0</v>
      </c>
      <c r="AI1151" s="79">
        <f>ALL!AI540/ALL!AI$554</f>
        <v>0</v>
      </c>
      <c r="AJ1151" s="79">
        <f>ALL!AJ540/ALL!AJ$554</f>
        <v>0</v>
      </c>
      <c r="AK1151" s="79">
        <f>ALL!AK540/ALL!AK$554</f>
        <v>0</v>
      </c>
      <c r="AL1151" s="79">
        <f>ALL!AL540/ALL!AL$554</f>
        <v>0</v>
      </c>
      <c r="AM1151" s="79">
        <f>ALL!AM540/ALL!AM$554</f>
        <v>0</v>
      </c>
      <c r="AN1151" s="79">
        <f>ALL!AN540/ALL!AN$554</f>
        <v>0</v>
      </c>
      <c r="AO1151" s="79">
        <f>ALL!AO540/ALL!AO$554</f>
        <v>0</v>
      </c>
      <c r="AP1151" s="79">
        <f>ALL!AP540/ALL!AP$554</f>
        <v>0</v>
      </c>
      <c r="AQ1151" s="79">
        <f>ALL!AQ540/ALL!AQ$554</f>
        <v>0</v>
      </c>
      <c r="AR1151" s="79">
        <f>ALL!AR540/ALL!AR$554</f>
        <v>0</v>
      </c>
      <c r="AS1151" s="79">
        <f>ALL!AS540/ALL!AS$554</f>
        <v>0</v>
      </c>
      <c r="AT1151" s="79">
        <f>ALL!AT540/ALL!AT$554</f>
        <v>0</v>
      </c>
      <c r="AU1151" s="79">
        <f>ALL!AU540/ALL!AU$554</f>
        <v>0</v>
      </c>
      <c r="AV1151" s="79">
        <f>ALL!AV540/ALL!AV$554</f>
        <v>0</v>
      </c>
      <c r="AW1151" s="79">
        <f>ALL!AW540/ALL!AW$554</f>
        <v>0</v>
      </c>
      <c r="AX1151" s="79">
        <f>ALL!AX540/ALL!AX$554</f>
        <v>0</v>
      </c>
      <c r="AY1151" s="79">
        <f>ALL!AY540/ALL!AY$554</f>
        <v>0</v>
      </c>
      <c r="AZ1151" s="79">
        <f>ALL!AZ540/ALL!AZ$554</f>
        <v>0</v>
      </c>
      <c r="BA1151" s="79">
        <f>ALL!BA540/ALL!BA$554</f>
        <v>0</v>
      </c>
      <c r="BB1151" s="79">
        <f>ALL!BB540/ALL!BB$554</f>
        <v>0</v>
      </c>
      <c r="BC1151" s="79">
        <f>ALL!BC540/ALL!BC$554</f>
        <v>0</v>
      </c>
      <c r="BD1151" s="79">
        <f>ALL!BD540/ALL!BD$554</f>
        <v>0</v>
      </c>
      <c r="BE1151" s="79">
        <f>ALL!BE540/ALL!BE$554</f>
        <v>0</v>
      </c>
      <c r="BF1151" s="79">
        <f>ALL!BF540/ALL!BF$554</f>
        <v>0</v>
      </c>
      <c r="BG1151" s="79">
        <f>ALL!BG540/ALL!BG$554</f>
        <v>0</v>
      </c>
      <c r="BH1151" s="79">
        <f>ALL!BH540/ALL!BH$554</f>
        <v>0</v>
      </c>
      <c r="BJ1151" s="267">
        <f t="array" ref="BJ1151">(MIN(IF($E$4:$BG$4=BJ$4,$E1151:$BG1151)))</f>
        <v>0</v>
      </c>
      <c r="BK1151" s="267">
        <f t="array" ref="BK1151">(MAX(IF($E$4:$BG$4=BK$4,$E1151:$BG1151)))</f>
        <v>0</v>
      </c>
      <c r="BL1151" s="267">
        <f t="array" ref="BL1151">(AVERAGE(IF($E$4:$BG$4=BL$4,$E1151:$BG1151)))</f>
        <v>0</v>
      </c>
      <c r="BM1151" s="267">
        <f t="array" ref="BM1151">(MIN(IF($E$4:$BG$4=BM$4,$E1151:$BG1151)))</f>
        <v>0</v>
      </c>
      <c r="BN1151" s="267">
        <f t="array" ref="BN1151">(MAX(IF($E$4:$BG$4=BN$4,$E1151:$BG1151)))</f>
        <v>0</v>
      </c>
      <c r="BO1151" s="267">
        <f t="array" ref="BO1151">(AVERAGE(IF($E$4:$BG$4=BO$4,$E1151:$BG1151)))</f>
        <v>0</v>
      </c>
      <c r="BP1151" s="267">
        <f t="array" ref="BP1151">(MIN(IF($E$4:$BG$4=BP$4,$E1151:$BG1151)))</f>
        <v>0</v>
      </c>
      <c r="BQ1151" s="267">
        <f t="array" ref="BQ1151">(MAX(IF($E$4:$BG$4=BQ$4,$E1151:$BG1151)))</f>
        <v>0</v>
      </c>
      <c r="BR1151" s="267">
        <f t="array" ref="BR1151">(AVERAGE(IF($E$4:$BG$4=BR$4,$E1151:$BG1151)))</f>
        <v>0</v>
      </c>
      <c r="BS1151" s="267">
        <f t="array" ref="BS1151">(MIN(IF($E$4:$BG$4=BS$4,$E1151:$BG1151)))</f>
        <v>0</v>
      </c>
      <c r="BT1151" s="267">
        <f t="array" ref="BT1151">(MAX(IF($E$4:$BG$4=BT$4,$E1151:$BG1151)))</f>
        <v>0</v>
      </c>
      <c r="BU1151" s="267">
        <f t="array" ref="BU1151">(AVERAGE(IF($E$4:$BG$4=BU$4,$E1151:$BG1151)))</f>
        <v>0</v>
      </c>
      <c r="BV1151" s="267">
        <f t="array" ref="BV1151">(MIN(IF($E$4:$BG$4=BV$4,$E1151:$BG1151)))</f>
        <v>0</v>
      </c>
      <c r="BW1151" s="267">
        <f t="array" ref="BW1151">(MAX(IF($E$4:$BG$4=BW$4,$E1151:$BG1151)))</f>
        <v>0</v>
      </c>
      <c r="BX1151" s="267">
        <f t="array" ref="BX1151">(AVERAGE(IF($E$4:$BG$4=BX$4,$E1151:$BG1151)))</f>
        <v>0</v>
      </c>
      <c r="BY1151" s="267">
        <f t="array" ref="BY1151">(MIN(IF($E$4:$BG$4=BY$4,$E1151:$BG1151)))</f>
        <v>0</v>
      </c>
      <c r="BZ1151" s="267">
        <f t="array" ref="BZ1151">(MAX(IF($E$4:$BG$4=BZ$4,$E1151:$BG1151)))</f>
        <v>0</v>
      </c>
      <c r="CA1151" s="267">
        <f t="array" ref="CA1151">(AVERAGE(IF($E$4:$BG$4=CA$4,$E1151:$BG1151)))</f>
        <v>0</v>
      </c>
      <c r="CB1151" s="268">
        <f t="shared" si="409"/>
        <v>0</v>
      </c>
      <c r="CC1151" s="268">
        <f t="shared" si="410"/>
        <v>0</v>
      </c>
      <c r="CD1151" s="268">
        <f t="shared" si="411"/>
        <v>0</v>
      </c>
    </row>
    <row r="1152" spans="1:82" s="90" customFormat="1" ht="24">
      <c r="A1152" s="253">
        <f t="shared" si="408"/>
        <v>58322</v>
      </c>
      <c r="B1152" s="236" t="s">
        <v>466</v>
      </c>
      <c r="C1152" s="50"/>
      <c r="D1152" s="50"/>
      <c r="E1152" s="79">
        <f>ALL!E541/ALL!E$554</f>
        <v>0</v>
      </c>
      <c r="F1152" s="79">
        <f>ALL!F541/ALL!F$554</f>
        <v>0</v>
      </c>
      <c r="G1152" s="79">
        <f>ALL!G541/ALL!G$554</f>
        <v>0</v>
      </c>
      <c r="H1152" s="79">
        <f>ALL!H541/ALL!H$554</f>
        <v>0</v>
      </c>
      <c r="I1152" s="79">
        <f>ALL!I541/ALL!I$554</f>
        <v>0</v>
      </c>
      <c r="J1152" s="79">
        <f>ALL!J541/ALL!J$554</f>
        <v>0</v>
      </c>
      <c r="K1152" s="79">
        <f>ALL!K541/ALL!K$554</f>
        <v>0</v>
      </c>
      <c r="L1152" s="79">
        <f>ALL!L541/ALL!L$554</f>
        <v>0</v>
      </c>
      <c r="M1152" s="79">
        <f>ALL!M541/ALL!M$554</f>
        <v>0</v>
      </c>
      <c r="N1152" s="79">
        <f>ALL!N541/ALL!N$554</f>
        <v>0</v>
      </c>
      <c r="O1152" s="79">
        <f>ALL!O541/ALL!O$554</f>
        <v>0</v>
      </c>
      <c r="P1152" s="79">
        <f>ALL!P541/ALL!P$554</f>
        <v>0</v>
      </c>
      <c r="Q1152" s="79">
        <f>ALL!Q541/ALL!Q$554</f>
        <v>0</v>
      </c>
      <c r="R1152" s="79">
        <f>ALL!R541/ALL!R$554</f>
        <v>0</v>
      </c>
      <c r="S1152" s="79">
        <f>ALL!S541/ALL!S$554</f>
        <v>0</v>
      </c>
      <c r="T1152" s="79">
        <f>ALL!T541/ALL!T$554</f>
        <v>0</v>
      </c>
      <c r="U1152" s="79">
        <f>ALL!U541/ALL!U$554</f>
        <v>0</v>
      </c>
      <c r="V1152" s="79">
        <f>ALL!V541/ALL!V$554</f>
        <v>0</v>
      </c>
      <c r="W1152" s="79">
        <f>ALL!W541/ALL!W$554</f>
        <v>0</v>
      </c>
      <c r="X1152" s="79">
        <f>ALL!X541/ALL!X$554</f>
        <v>0</v>
      </c>
      <c r="Y1152" s="79">
        <f>ALL!Y541/ALL!Y$554</f>
        <v>0</v>
      </c>
      <c r="Z1152" s="79">
        <f>ALL!Z541/ALL!Z$554</f>
        <v>0</v>
      </c>
      <c r="AA1152" s="79">
        <f>ALL!AA541/ALL!AA$554</f>
        <v>0</v>
      </c>
      <c r="AB1152" s="79">
        <f>ALL!AB541/ALL!AB$554</f>
        <v>0</v>
      </c>
      <c r="AC1152" s="79">
        <f>ALL!AC541/ALL!AC$554</f>
        <v>0</v>
      </c>
      <c r="AD1152" s="79">
        <f>ALL!AD541/ALL!AD$554</f>
        <v>0</v>
      </c>
      <c r="AE1152" s="79">
        <f>ALL!AE541/ALL!AE$554</f>
        <v>0</v>
      </c>
      <c r="AF1152" s="79">
        <f>ALL!AF541/ALL!AF$554</f>
        <v>0</v>
      </c>
      <c r="AG1152" s="79">
        <f>ALL!AG541/ALL!AG$554</f>
        <v>0</v>
      </c>
      <c r="AH1152" s="79">
        <f>ALL!AH541/ALL!AH$554</f>
        <v>0</v>
      </c>
      <c r="AI1152" s="79">
        <f>ALL!AI541/ALL!AI$554</f>
        <v>0</v>
      </c>
      <c r="AJ1152" s="79">
        <f>ALL!AJ541/ALL!AJ$554</f>
        <v>0</v>
      </c>
      <c r="AK1152" s="79">
        <f>ALL!AK541/ALL!AK$554</f>
        <v>0</v>
      </c>
      <c r="AL1152" s="79">
        <f>ALL!AL541/ALL!AL$554</f>
        <v>0</v>
      </c>
      <c r="AM1152" s="79">
        <f>ALL!AM541/ALL!AM$554</f>
        <v>0</v>
      </c>
      <c r="AN1152" s="79">
        <f>ALL!AN541/ALL!AN$554</f>
        <v>0</v>
      </c>
      <c r="AO1152" s="79">
        <f>ALL!AO541/ALL!AO$554</f>
        <v>0</v>
      </c>
      <c r="AP1152" s="79">
        <f>ALL!AP541/ALL!AP$554</f>
        <v>0</v>
      </c>
      <c r="AQ1152" s="79">
        <f>ALL!AQ541/ALL!AQ$554</f>
        <v>0</v>
      </c>
      <c r="AR1152" s="79">
        <f>ALL!AR541/ALL!AR$554</f>
        <v>0</v>
      </c>
      <c r="AS1152" s="79">
        <f>ALL!AS541/ALL!AS$554</f>
        <v>0</v>
      </c>
      <c r="AT1152" s="79">
        <f>ALL!AT541/ALL!AT$554</f>
        <v>0</v>
      </c>
      <c r="AU1152" s="79">
        <f>ALL!AU541/ALL!AU$554</f>
        <v>0</v>
      </c>
      <c r="AV1152" s="79">
        <f>ALL!AV541/ALL!AV$554</f>
        <v>0</v>
      </c>
      <c r="AW1152" s="79">
        <f>ALL!AW541/ALL!AW$554</f>
        <v>0</v>
      </c>
      <c r="AX1152" s="79">
        <f>ALL!AX541/ALL!AX$554</f>
        <v>0</v>
      </c>
      <c r="AY1152" s="79">
        <f>ALL!AY541/ALL!AY$554</f>
        <v>0</v>
      </c>
      <c r="AZ1152" s="79">
        <f>ALL!AZ541/ALL!AZ$554</f>
        <v>0</v>
      </c>
      <c r="BA1152" s="79">
        <f>ALL!BA541/ALL!BA$554</f>
        <v>0</v>
      </c>
      <c r="BB1152" s="79">
        <f>ALL!BB541/ALL!BB$554</f>
        <v>0</v>
      </c>
      <c r="BC1152" s="79">
        <f>ALL!BC541/ALL!BC$554</f>
        <v>0</v>
      </c>
      <c r="BD1152" s="79">
        <f>ALL!BD541/ALL!BD$554</f>
        <v>0</v>
      </c>
      <c r="BE1152" s="79">
        <f>ALL!BE541/ALL!BE$554</f>
        <v>0</v>
      </c>
      <c r="BF1152" s="79">
        <f>ALL!BF541/ALL!BF$554</f>
        <v>0</v>
      </c>
      <c r="BG1152" s="79">
        <f>ALL!BG541/ALL!BG$554</f>
        <v>0</v>
      </c>
      <c r="BH1152" s="79">
        <f>ALL!BH541/ALL!BH$554</f>
        <v>0</v>
      </c>
      <c r="BJ1152" s="267">
        <f t="array" ref="BJ1152">(MIN(IF($E$4:$BG$4=BJ$4,$E1152:$BG1152)))</f>
        <v>0</v>
      </c>
      <c r="BK1152" s="267">
        <f t="array" ref="BK1152">(MAX(IF($E$4:$BG$4=BK$4,$E1152:$BG1152)))</f>
        <v>0</v>
      </c>
      <c r="BL1152" s="267">
        <f t="array" ref="BL1152">(AVERAGE(IF($E$4:$BG$4=BL$4,$E1152:$BG1152)))</f>
        <v>0</v>
      </c>
      <c r="BM1152" s="267">
        <f t="array" ref="BM1152">(MIN(IF($E$4:$BG$4=BM$4,$E1152:$BG1152)))</f>
        <v>0</v>
      </c>
      <c r="BN1152" s="267">
        <f t="array" ref="BN1152">(MAX(IF($E$4:$BG$4=BN$4,$E1152:$BG1152)))</f>
        <v>0</v>
      </c>
      <c r="BO1152" s="267">
        <f t="array" ref="BO1152">(AVERAGE(IF($E$4:$BG$4=BO$4,$E1152:$BG1152)))</f>
        <v>0</v>
      </c>
      <c r="BP1152" s="267">
        <f t="array" ref="BP1152">(MIN(IF($E$4:$BG$4=BP$4,$E1152:$BG1152)))</f>
        <v>0</v>
      </c>
      <c r="BQ1152" s="267">
        <f t="array" ref="BQ1152">(MAX(IF($E$4:$BG$4=BQ$4,$E1152:$BG1152)))</f>
        <v>0</v>
      </c>
      <c r="BR1152" s="267">
        <f t="array" ref="BR1152">(AVERAGE(IF($E$4:$BG$4=BR$4,$E1152:$BG1152)))</f>
        <v>0</v>
      </c>
      <c r="BS1152" s="267">
        <f t="array" ref="BS1152">(MIN(IF($E$4:$BG$4=BS$4,$E1152:$BG1152)))</f>
        <v>0</v>
      </c>
      <c r="BT1152" s="267">
        <f t="array" ref="BT1152">(MAX(IF($E$4:$BG$4=BT$4,$E1152:$BG1152)))</f>
        <v>0</v>
      </c>
      <c r="BU1152" s="267">
        <f t="array" ref="BU1152">(AVERAGE(IF($E$4:$BG$4=BU$4,$E1152:$BG1152)))</f>
        <v>0</v>
      </c>
      <c r="BV1152" s="267">
        <f t="array" ref="BV1152">(MIN(IF($E$4:$BG$4=BV$4,$E1152:$BG1152)))</f>
        <v>0</v>
      </c>
      <c r="BW1152" s="267">
        <f t="array" ref="BW1152">(MAX(IF($E$4:$BG$4=BW$4,$E1152:$BG1152)))</f>
        <v>0</v>
      </c>
      <c r="BX1152" s="267">
        <f t="array" ref="BX1152">(AVERAGE(IF($E$4:$BG$4=BX$4,$E1152:$BG1152)))</f>
        <v>0</v>
      </c>
      <c r="BY1152" s="267">
        <f t="array" ref="BY1152">(MIN(IF($E$4:$BG$4=BY$4,$E1152:$BG1152)))</f>
        <v>0</v>
      </c>
      <c r="BZ1152" s="267">
        <f t="array" ref="BZ1152">(MAX(IF($E$4:$BG$4=BZ$4,$E1152:$BG1152)))</f>
        <v>0</v>
      </c>
      <c r="CA1152" s="267">
        <f t="array" ref="CA1152">(AVERAGE(IF($E$4:$BG$4=CA$4,$E1152:$BG1152)))</f>
        <v>0</v>
      </c>
      <c r="CB1152" s="268">
        <f t="shared" si="409"/>
        <v>0</v>
      </c>
      <c r="CC1152" s="268">
        <f t="shared" si="410"/>
        <v>0</v>
      </c>
      <c r="CD1152" s="268">
        <f t="shared" si="411"/>
        <v>0</v>
      </c>
    </row>
    <row r="1153" spans="1:82" s="90" customFormat="1" ht="24">
      <c r="A1153" s="253">
        <f t="shared" si="408"/>
        <v>58324</v>
      </c>
      <c r="B1153" s="236" t="s">
        <v>915</v>
      </c>
      <c r="C1153" s="50"/>
      <c r="D1153" s="50"/>
      <c r="E1153" s="79">
        <f>ALL!E542/ALL!E$554</f>
        <v>0</v>
      </c>
      <c r="F1153" s="79">
        <f>ALL!F542/ALL!F$554</f>
        <v>0</v>
      </c>
      <c r="G1153" s="79">
        <f>ALL!G542/ALL!G$554</f>
        <v>0</v>
      </c>
      <c r="H1153" s="79">
        <f>ALL!H542/ALL!H$554</f>
        <v>0</v>
      </c>
      <c r="I1153" s="79">
        <f>ALL!I542/ALL!I$554</f>
        <v>0</v>
      </c>
      <c r="J1153" s="79">
        <f>ALL!J542/ALL!J$554</f>
        <v>0</v>
      </c>
      <c r="K1153" s="79">
        <f>ALL!K542/ALL!K$554</f>
        <v>0</v>
      </c>
      <c r="L1153" s="79">
        <f>ALL!L542/ALL!L$554</f>
        <v>0</v>
      </c>
      <c r="M1153" s="79">
        <f>ALL!M542/ALL!M$554</f>
        <v>0</v>
      </c>
      <c r="N1153" s="79">
        <f>ALL!N542/ALL!N$554</f>
        <v>0</v>
      </c>
      <c r="O1153" s="79">
        <f>ALL!O542/ALL!O$554</f>
        <v>0</v>
      </c>
      <c r="P1153" s="79">
        <f>ALL!P542/ALL!P$554</f>
        <v>0</v>
      </c>
      <c r="Q1153" s="79">
        <f>ALL!Q542/ALL!Q$554</f>
        <v>0</v>
      </c>
      <c r="R1153" s="79">
        <f>ALL!R542/ALL!R$554</f>
        <v>0</v>
      </c>
      <c r="S1153" s="79">
        <f>ALL!S542/ALL!S$554</f>
        <v>0</v>
      </c>
      <c r="T1153" s="79">
        <f>ALL!T542/ALL!T$554</f>
        <v>0</v>
      </c>
      <c r="U1153" s="79">
        <f>ALL!U542/ALL!U$554</f>
        <v>0</v>
      </c>
      <c r="V1153" s="79">
        <f>ALL!V542/ALL!V$554</f>
        <v>0</v>
      </c>
      <c r="W1153" s="79">
        <f>ALL!W542/ALL!W$554</f>
        <v>0</v>
      </c>
      <c r="X1153" s="79">
        <f>ALL!X542/ALL!X$554</f>
        <v>0</v>
      </c>
      <c r="Y1153" s="79">
        <f>ALL!Y542/ALL!Y$554</f>
        <v>0</v>
      </c>
      <c r="Z1153" s="79">
        <f>ALL!Z542/ALL!Z$554</f>
        <v>0</v>
      </c>
      <c r="AA1153" s="79">
        <f>ALL!AA542/ALL!AA$554</f>
        <v>0</v>
      </c>
      <c r="AB1153" s="79">
        <f>ALL!AB542/ALL!AB$554</f>
        <v>0</v>
      </c>
      <c r="AC1153" s="79">
        <f>ALL!AC542/ALL!AC$554</f>
        <v>0</v>
      </c>
      <c r="AD1153" s="79">
        <f>ALL!AD542/ALL!AD$554</f>
        <v>0</v>
      </c>
      <c r="AE1153" s="79">
        <f>ALL!AE542/ALL!AE$554</f>
        <v>0</v>
      </c>
      <c r="AF1153" s="79">
        <f>ALL!AF542/ALL!AF$554</f>
        <v>0</v>
      </c>
      <c r="AG1153" s="79">
        <f>ALL!AG542/ALL!AG$554</f>
        <v>0</v>
      </c>
      <c r="AH1153" s="79">
        <f>ALL!AH542/ALL!AH$554</f>
        <v>0</v>
      </c>
      <c r="AI1153" s="79">
        <f>ALL!AI542/ALL!AI$554</f>
        <v>0</v>
      </c>
      <c r="AJ1153" s="79">
        <f>ALL!AJ542/ALL!AJ$554</f>
        <v>0</v>
      </c>
      <c r="AK1153" s="79">
        <f>ALL!AK542/ALL!AK$554</f>
        <v>0</v>
      </c>
      <c r="AL1153" s="79">
        <f>ALL!AL542/ALL!AL$554</f>
        <v>0</v>
      </c>
      <c r="AM1153" s="79">
        <f>ALL!AM542/ALL!AM$554</f>
        <v>0</v>
      </c>
      <c r="AN1153" s="79">
        <f>ALL!AN542/ALL!AN$554</f>
        <v>0</v>
      </c>
      <c r="AO1153" s="79">
        <f>ALL!AO542/ALL!AO$554</f>
        <v>0</v>
      </c>
      <c r="AP1153" s="79">
        <f>ALL!AP542/ALL!AP$554</f>
        <v>0</v>
      </c>
      <c r="AQ1153" s="79">
        <f>ALL!AQ542/ALL!AQ$554</f>
        <v>0</v>
      </c>
      <c r="AR1153" s="79">
        <f>ALL!AR542/ALL!AR$554</f>
        <v>0</v>
      </c>
      <c r="AS1153" s="79">
        <f>ALL!AS542/ALL!AS$554</f>
        <v>0</v>
      </c>
      <c r="AT1153" s="79">
        <f>ALL!AT542/ALL!AT$554</f>
        <v>0</v>
      </c>
      <c r="AU1153" s="79">
        <f>ALL!AU542/ALL!AU$554</f>
        <v>0</v>
      </c>
      <c r="AV1153" s="79">
        <f>ALL!AV542/ALL!AV$554</f>
        <v>0</v>
      </c>
      <c r="AW1153" s="79">
        <f>ALL!AW542/ALL!AW$554</f>
        <v>0</v>
      </c>
      <c r="AX1153" s="79">
        <f>ALL!AX542/ALL!AX$554</f>
        <v>0</v>
      </c>
      <c r="AY1153" s="79">
        <f>ALL!AY542/ALL!AY$554</f>
        <v>0</v>
      </c>
      <c r="AZ1153" s="79">
        <f>ALL!AZ542/ALL!AZ$554</f>
        <v>0</v>
      </c>
      <c r="BA1153" s="79">
        <f>ALL!BA542/ALL!BA$554</f>
        <v>0</v>
      </c>
      <c r="BB1153" s="79">
        <f>ALL!BB542/ALL!BB$554</f>
        <v>0</v>
      </c>
      <c r="BC1153" s="79">
        <f>ALL!BC542/ALL!BC$554</f>
        <v>0</v>
      </c>
      <c r="BD1153" s="79">
        <f>ALL!BD542/ALL!BD$554</f>
        <v>0</v>
      </c>
      <c r="BE1153" s="79">
        <f>ALL!BE542/ALL!BE$554</f>
        <v>0</v>
      </c>
      <c r="BF1153" s="79">
        <f>ALL!BF542/ALL!BF$554</f>
        <v>0</v>
      </c>
      <c r="BG1153" s="79">
        <f>ALL!BG542/ALL!BG$554</f>
        <v>0</v>
      </c>
      <c r="BH1153" s="79">
        <f>ALL!BH542/ALL!BH$554</f>
        <v>0</v>
      </c>
      <c r="BJ1153" s="267">
        <f t="array" ref="BJ1153">(MIN(IF($E$4:$BG$4=BJ$4,$E1153:$BG1153)))</f>
        <v>0</v>
      </c>
      <c r="BK1153" s="267">
        <f t="array" ref="BK1153">(MAX(IF($E$4:$BG$4=BK$4,$E1153:$BG1153)))</f>
        <v>0</v>
      </c>
      <c r="BL1153" s="267">
        <f t="array" ref="BL1153">(AVERAGE(IF($E$4:$BG$4=BL$4,$E1153:$BG1153)))</f>
        <v>0</v>
      </c>
      <c r="BM1153" s="267">
        <f t="array" ref="BM1153">(MIN(IF($E$4:$BG$4=BM$4,$E1153:$BG1153)))</f>
        <v>0</v>
      </c>
      <c r="BN1153" s="267">
        <f t="array" ref="BN1153">(MAX(IF($E$4:$BG$4=BN$4,$E1153:$BG1153)))</f>
        <v>0</v>
      </c>
      <c r="BO1153" s="267">
        <f t="array" ref="BO1153">(AVERAGE(IF($E$4:$BG$4=BO$4,$E1153:$BG1153)))</f>
        <v>0</v>
      </c>
      <c r="BP1153" s="267">
        <f t="array" ref="BP1153">(MIN(IF($E$4:$BG$4=BP$4,$E1153:$BG1153)))</f>
        <v>0</v>
      </c>
      <c r="BQ1153" s="267">
        <f t="array" ref="BQ1153">(MAX(IF($E$4:$BG$4=BQ$4,$E1153:$BG1153)))</f>
        <v>0</v>
      </c>
      <c r="BR1153" s="267">
        <f t="array" ref="BR1153">(AVERAGE(IF($E$4:$BG$4=BR$4,$E1153:$BG1153)))</f>
        <v>0</v>
      </c>
      <c r="BS1153" s="267">
        <f t="array" ref="BS1153">(MIN(IF($E$4:$BG$4=BS$4,$E1153:$BG1153)))</f>
        <v>0</v>
      </c>
      <c r="BT1153" s="267">
        <f t="array" ref="BT1153">(MAX(IF($E$4:$BG$4=BT$4,$E1153:$BG1153)))</f>
        <v>0</v>
      </c>
      <c r="BU1153" s="267">
        <f t="array" ref="BU1153">(AVERAGE(IF($E$4:$BG$4=BU$4,$E1153:$BG1153)))</f>
        <v>0</v>
      </c>
      <c r="BV1153" s="267">
        <f t="array" ref="BV1153">(MIN(IF($E$4:$BG$4=BV$4,$E1153:$BG1153)))</f>
        <v>0</v>
      </c>
      <c r="BW1153" s="267">
        <f t="array" ref="BW1153">(MAX(IF($E$4:$BG$4=BW$4,$E1153:$BG1153)))</f>
        <v>0</v>
      </c>
      <c r="BX1153" s="267">
        <f t="array" ref="BX1153">(AVERAGE(IF($E$4:$BG$4=BX$4,$E1153:$BG1153)))</f>
        <v>0</v>
      </c>
      <c r="BY1153" s="267">
        <f t="array" ref="BY1153">(MIN(IF($E$4:$BG$4=BY$4,$E1153:$BG1153)))</f>
        <v>0</v>
      </c>
      <c r="BZ1153" s="267">
        <f t="array" ref="BZ1153">(MAX(IF($E$4:$BG$4=BZ$4,$E1153:$BG1153)))</f>
        <v>0</v>
      </c>
      <c r="CA1153" s="267">
        <f t="array" ref="CA1153">(AVERAGE(IF($E$4:$BG$4=CA$4,$E1153:$BG1153)))</f>
        <v>0</v>
      </c>
      <c r="CB1153" s="268">
        <f t="shared" si="409"/>
        <v>0</v>
      </c>
      <c r="CC1153" s="268">
        <f t="shared" si="410"/>
        <v>0</v>
      </c>
      <c r="CD1153" s="268">
        <f t="shared" si="411"/>
        <v>0</v>
      </c>
    </row>
    <row r="1154" spans="1:82" s="90" customFormat="1" ht="36">
      <c r="A1154" s="253">
        <f t="shared" si="408"/>
        <v>58330</v>
      </c>
      <c r="B1154" s="236" t="s">
        <v>467</v>
      </c>
      <c r="C1154" s="50"/>
      <c r="D1154" s="50"/>
      <c r="E1154" s="79">
        <f>ALL!E544/ALL!E$554</f>
        <v>0</v>
      </c>
      <c r="F1154" s="79">
        <f>ALL!F544/ALL!F$554</f>
        <v>0</v>
      </c>
      <c r="G1154" s="79">
        <f>ALL!G544/ALL!G$554</f>
        <v>0</v>
      </c>
      <c r="H1154" s="79">
        <f>ALL!H544/ALL!H$554</f>
        <v>0</v>
      </c>
      <c r="I1154" s="79">
        <f>ALL!I544/ALL!I$554</f>
        <v>0</v>
      </c>
      <c r="J1154" s="79">
        <f>ALL!J544/ALL!J$554</f>
        <v>0</v>
      </c>
      <c r="K1154" s="79">
        <f>ALL!K544/ALL!K$554</f>
        <v>0</v>
      </c>
      <c r="L1154" s="79">
        <f>ALL!L544/ALL!L$554</f>
        <v>0</v>
      </c>
      <c r="M1154" s="79">
        <f>ALL!M544/ALL!M$554</f>
        <v>0</v>
      </c>
      <c r="N1154" s="79">
        <f>ALL!N544/ALL!N$554</f>
        <v>0</v>
      </c>
      <c r="O1154" s="79">
        <f>ALL!O544/ALL!O$554</f>
        <v>0</v>
      </c>
      <c r="P1154" s="79">
        <f>ALL!P544/ALL!P$554</f>
        <v>0</v>
      </c>
      <c r="Q1154" s="79">
        <f>ALL!Q544/ALL!Q$554</f>
        <v>0</v>
      </c>
      <c r="R1154" s="79">
        <f>ALL!R544/ALL!R$554</f>
        <v>0</v>
      </c>
      <c r="S1154" s="79">
        <f>ALL!S544/ALL!S$554</f>
        <v>0</v>
      </c>
      <c r="T1154" s="79">
        <f>ALL!T544/ALL!T$554</f>
        <v>0</v>
      </c>
      <c r="U1154" s="79">
        <f>ALL!U544/ALL!U$554</f>
        <v>0</v>
      </c>
      <c r="V1154" s="79">
        <f>ALL!V544/ALL!V$554</f>
        <v>0</v>
      </c>
      <c r="W1154" s="79">
        <f>ALL!W544/ALL!W$554</f>
        <v>0</v>
      </c>
      <c r="X1154" s="79">
        <f>ALL!X544/ALL!X$554</f>
        <v>0</v>
      </c>
      <c r="Y1154" s="79">
        <f>ALL!Y544/ALL!Y$554</f>
        <v>0</v>
      </c>
      <c r="Z1154" s="79">
        <f>ALL!Z544/ALL!Z$554</f>
        <v>0</v>
      </c>
      <c r="AA1154" s="79">
        <f>ALL!AA544/ALL!AA$554</f>
        <v>0</v>
      </c>
      <c r="AB1154" s="79">
        <f>ALL!AB544/ALL!AB$554</f>
        <v>0</v>
      </c>
      <c r="AC1154" s="79">
        <f>ALL!AC544/ALL!AC$554</f>
        <v>0</v>
      </c>
      <c r="AD1154" s="79">
        <f>ALL!AD544/ALL!AD$554</f>
        <v>0</v>
      </c>
      <c r="AE1154" s="79">
        <f>ALL!AE544/ALL!AE$554</f>
        <v>0</v>
      </c>
      <c r="AF1154" s="79">
        <f>ALL!AF544/ALL!AF$554</f>
        <v>0</v>
      </c>
      <c r="AG1154" s="79">
        <f>ALL!AG544/ALL!AG$554</f>
        <v>0</v>
      </c>
      <c r="AH1154" s="79">
        <f>ALL!AH544/ALL!AH$554</f>
        <v>0</v>
      </c>
      <c r="AI1154" s="79">
        <f>ALL!AI544/ALL!AI$554</f>
        <v>0</v>
      </c>
      <c r="AJ1154" s="79">
        <f>ALL!AJ544/ALL!AJ$554</f>
        <v>0</v>
      </c>
      <c r="AK1154" s="79">
        <f>ALL!AK544/ALL!AK$554</f>
        <v>0</v>
      </c>
      <c r="AL1154" s="79">
        <f>ALL!AL544/ALL!AL$554</f>
        <v>0</v>
      </c>
      <c r="AM1154" s="79">
        <f>ALL!AM544/ALL!AM$554</f>
        <v>0</v>
      </c>
      <c r="AN1154" s="79">
        <f>ALL!AN544/ALL!AN$554</f>
        <v>0</v>
      </c>
      <c r="AO1154" s="79">
        <f>ALL!AO544/ALL!AO$554</f>
        <v>0</v>
      </c>
      <c r="AP1154" s="79">
        <f>ALL!AP544/ALL!AP$554</f>
        <v>0</v>
      </c>
      <c r="AQ1154" s="79">
        <f>ALL!AQ544/ALL!AQ$554</f>
        <v>0</v>
      </c>
      <c r="AR1154" s="79">
        <f>ALL!AR544/ALL!AR$554</f>
        <v>0</v>
      </c>
      <c r="AS1154" s="79">
        <f>ALL!AS544/ALL!AS$554</f>
        <v>0</v>
      </c>
      <c r="AT1154" s="79">
        <f>ALL!AT544/ALL!AT$554</f>
        <v>0</v>
      </c>
      <c r="AU1154" s="79">
        <f>ALL!AU544/ALL!AU$554</f>
        <v>0</v>
      </c>
      <c r="AV1154" s="79">
        <f>ALL!AV544/ALL!AV$554</f>
        <v>0</v>
      </c>
      <c r="AW1154" s="79">
        <f>ALL!AW544/ALL!AW$554</f>
        <v>0</v>
      </c>
      <c r="AX1154" s="79">
        <f>ALL!AX544/ALL!AX$554</f>
        <v>0</v>
      </c>
      <c r="AY1154" s="79">
        <f>ALL!AY544/ALL!AY$554</f>
        <v>0</v>
      </c>
      <c r="AZ1154" s="79">
        <f>ALL!AZ544/ALL!AZ$554</f>
        <v>0</v>
      </c>
      <c r="BA1154" s="79">
        <f>ALL!BA544/ALL!BA$554</f>
        <v>0</v>
      </c>
      <c r="BB1154" s="79">
        <f>ALL!BB544/ALL!BB$554</f>
        <v>0</v>
      </c>
      <c r="BC1154" s="79">
        <f>ALL!BC544/ALL!BC$554</f>
        <v>0</v>
      </c>
      <c r="BD1154" s="79">
        <f>ALL!BD544/ALL!BD$554</f>
        <v>0</v>
      </c>
      <c r="BE1154" s="79">
        <f>ALL!BE544/ALL!BE$554</f>
        <v>0</v>
      </c>
      <c r="BF1154" s="79">
        <f>ALL!BF544/ALL!BF$554</f>
        <v>0</v>
      </c>
      <c r="BG1154" s="79">
        <f>ALL!BG544/ALL!BG$554</f>
        <v>0</v>
      </c>
      <c r="BH1154" s="79">
        <f>ALL!BH544/ALL!BH$554</f>
        <v>0</v>
      </c>
      <c r="BJ1154" s="267">
        <f t="array" ref="BJ1154">(MIN(IF($E$4:$BG$4=BJ$4,$E1154:$BG1154)))</f>
        <v>0</v>
      </c>
      <c r="BK1154" s="267">
        <f t="array" ref="BK1154">(MAX(IF($E$4:$BG$4=BK$4,$E1154:$BG1154)))</f>
        <v>0</v>
      </c>
      <c r="BL1154" s="267">
        <f t="array" ref="BL1154">(AVERAGE(IF($E$4:$BG$4=BL$4,$E1154:$BG1154)))</f>
        <v>0</v>
      </c>
      <c r="BM1154" s="267">
        <f t="array" ref="BM1154">(MIN(IF($E$4:$BG$4=BM$4,$E1154:$BG1154)))</f>
        <v>0</v>
      </c>
      <c r="BN1154" s="267">
        <f t="array" ref="BN1154">(MAX(IF($E$4:$BG$4=BN$4,$E1154:$BG1154)))</f>
        <v>0</v>
      </c>
      <c r="BO1154" s="267">
        <f t="array" ref="BO1154">(AVERAGE(IF($E$4:$BG$4=BO$4,$E1154:$BG1154)))</f>
        <v>0</v>
      </c>
      <c r="BP1154" s="267">
        <f t="array" ref="BP1154">(MIN(IF($E$4:$BG$4=BP$4,$E1154:$BG1154)))</f>
        <v>0</v>
      </c>
      <c r="BQ1154" s="267">
        <f t="array" ref="BQ1154">(MAX(IF($E$4:$BG$4=BQ$4,$E1154:$BG1154)))</f>
        <v>0</v>
      </c>
      <c r="BR1154" s="267">
        <f t="array" ref="BR1154">(AVERAGE(IF($E$4:$BG$4=BR$4,$E1154:$BG1154)))</f>
        <v>0</v>
      </c>
      <c r="BS1154" s="267">
        <f t="array" ref="BS1154">(MIN(IF($E$4:$BG$4=BS$4,$E1154:$BG1154)))</f>
        <v>0</v>
      </c>
      <c r="BT1154" s="267">
        <f t="array" ref="BT1154">(MAX(IF($E$4:$BG$4=BT$4,$E1154:$BG1154)))</f>
        <v>0</v>
      </c>
      <c r="BU1154" s="267">
        <f t="array" ref="BU1154">(AVERAGE(IF($E$4:$BG$4=BU$4,$E1154:$BG1154)))</f>
        <v>0</v>
      </c>
      <c r="BV1154" s="267">
        <f t="array" ref="BV1154">(MIN(IF($E$4:$BG$4=BV$4,$E1154:$BG1154)))</f>
        <v>0</v>
      </c>
      <c r="BW1154" s="267">
        <f t="array" ref="BW1154">(MAX(IF($E$4:$BG$4=BW$4,$E1154:$BG1154)))</f>
        <v>0</v>
      </c>
      <c r="BX1154" s="267">
        <f t="array" ref="BX1154">(AVERAGE(IF($E$4:$BG$4=BX$4,$E1154:$BG1154)))</f>
        <v>0</v>
      </c>
      <c r="BY1154" s="267">
        <f t="array" ref="BY1154">(MIN(IF($E$4:$BG$4=BY$4,$E1154:$BG1154)))</f>
        <v>0</v>
      </c>
      <c r="BZ1154" s="267">
        <f t="array" ref="BZ1154">(MAX(IF($E$4:$BG$4=BZ$4,$E1154:$BG1154)))</f>
        <v>0</v>
      </c>
      <c r="CA1154" s="267">
        <f t="array" ref="CA1154">(AVERAGE(IF($E$4:$BG$4=CA$4,$E1154:$BG1154)))</f>
        <v>0</v>
      </c>
      <c r="CB1154" s="268">
        <f t="shared" si="409"/>
        <v>0</v>
      </c>
      <c r="CC1154" s="268">
        <f t="shared" si="410"/>
        <v>0</v>
      </c>
      <c r="CD1154" s="268">
        <f t="shared" si="411"/>
        <v>0</v>
      </c>
    </row>
    <row r="1155" spans="1:82" s="90" customFormat="1" ht="36">
      <c r="A1155" s="253">
        <f t="shared" si="408"/>
        <v>58340</v>
      </c>
      <c r="B1155" s="236" t="s">
        <v>916</v>
      </c>
      <c r="C1155" s="50"/>
      <c r="D1155" s="50"/>
      <c r="E1155" s="79">
        <f>ALL!E545/ALL!E$554</f>
        <v>0</v>
      </c>
      <c r="F1155" s="79">
        <f>ALL!F545/ALL!F$554</f>
        <v>0</v>
      </c>
      <c r="G1155" s="79">
        <f>ALL!G545/ALL!G$554</f>
        <v>0</v>
      </c>
      <c r="H1155" s="79">
        <f>ALL!H545/ALL!H$554</f>
        <v>0</v>
      </c>
      <c r="I1155" s="79">
        <f>ALL!I545/ALL!I$554</f>
        <v>0</v>
      </c>
      <c r="J1155" s="79">
        <f>ALL!J545/ALL!J$554</f>
        <v>0</v>
      </c>
      <c r="K1155" s="79">
        <f>ALL!K545/ALL!K$554</f>
        <v>0</v>
      </c>
      <c r="L1155" s="79">
        <f>ALL!L545/ALL!L$554</f>
        <v>0</v>
      </c>
      <c r="M1155" s="79">
        <f>ALL!M545/ALL!M$554</f>
        <v>0</v>
      </c>
      <c r="N1155" s="79">
        <f>ALL!N545/ALL!N$554</f>
        <v>0</v>
      </c>
      <c r="O1155" s="79">
        <f>ALL!O545/ALL!O$554</f>
        <v>0</v>
      </c>
      <c r="P1155" s="79">
        <f>ALL!P545/ALL!P$554</f>
        <v>0</v>
      </c>
      <c r="Q1155" s="79">
        <f>ALL!Q545/ALL!Q$554</f>
        <v>0</v>
      </c>
      <c r="R1155" s="79">
        <f>ALL!R545/ALL!R$554</f>
        <v>0</v>
      </c>
      <c r="S1155" s="79">
        <f>ALL!S545/ALL!S$554</f>
        <v>0</v>
      </c>
      <c r="T1155" s="79">
        <f>ALL!T545/ALL!T$554</f>
        <v>0</v>
      </c>
      <c r="U1155" s="79">
        <f>ALL!U545/ALL!U$554</f>
        <v>0</v>
      </c>
      <c r="V1155" s="79">
        <f>ALL!V545/ALL!V$554</f>
        <v>0</v>
      </c>
      <c r="W1155" s="79">
        <f>ALL!W545/ALL!W$554</f>
        <v>0</v>
      </c>
      <c r="X1155" s="79">
        <f>ALL!X545/ALL!X$554</f>
        <v>0</v>
      </c>
      <c r="Y1155" s="79">
        <f>ALL!Y545/ALL!Y$554</f>
        <v>0</v>
      </c>
      <c r="Z1155" s="79">
        <f>ALL!Z545/ALL!Z$554</f>
        <v>0</v>
      </c>
      <c r="AA1155" s="79">
        <f>ALL!AA545/ALL!AA$554</f>
        <v>0</v>
      </c>
      <c r="AB1155" s="79">
        <f>ALL!AB545/ALL!AB$554</f>
        <v>0</v>
      </c>
      <c r="AC1155" s="79">
        <f>ALL!AC545/ALL!AC$554</f>
        <v>0</v>
      </c>
      <c r="AD1155" s="79">
        <f>ALL!AD545/ALL!AD$554</f>
        <v>0</v>
      </c>
      <c r="AE1155" s="79">
        <f>ALL!AE545/ALL!AE$554</f>
        <v>0</v>
      </c>
      <c r="AF1155" s="79">
        <f>ALL!AF545/ALL!AF$554</f>
        <v>0</v>
      </c>
      <c r="AG1155" s="79">
        <f>ALL!AG545/ALL!AG$554</f>
        <v>0</v>
      </c>
      <c r="AH1155" s="79">
        <f>ALL!AH545/ALL!AH$554</f>
        <v>0</v>
      </c>
      <c r="AI1155" s="79">
        <f>ALL!AI545/ALL!AI$554</f>
        <v>0</v>
      </c>
      <c r="AJ1155" s="79">
        <f>ALL!AJ545/ALL!AJ$554</f>
        <v>0</v>
      </c>
      <c r="AK1155" s="79">
        <f>ALL!AK545/ALL!AK$554</f>
        <v>0</v>
      </c>
      <c r="AL1155" s="79">
        <f>ALL!AL545/ALL!AL$554</f>
        <v>0</v>
      </c>
      <c r="AM1155" s="79">
        <f>ALL!AM545/ALL!AM$554</f>
        <v>0</v>
      </c>
      <c r="AN1155" s="79">
        <f>ALL!AN545/ALL!AN$554</f>
        <v>0</v>
      </c>
      <c r="AO1155" s="79">
        <f>ALL!AO545/ALL!AO$554</f>
        <v>0</v>
      </c>
      <c r="AP1155" s="79">
        <f>ALL!AP545/ALL!AP$554</f>
        <v>0</v>
      </c>
      <c r="AQ1155" s="79">
        <f>ALL!AQ545/ALL!AQ$554</f>
        <v>0</v>
      </c>
      <c r="AR1155" s="79">
        <f>ALL!AR545/ALL!AR$554</f>
        <v>0</v>
      </c>
      <c r="AS1155" s="79">
        <f>ALL!AS545/ALL!AS$554</f>
        <v>0</v>
      </c>
      <c r="AT1155" s="79">
        <f>ALL!AT545/ALL!AT$554</f>
        <v>0</v>
      </c>
      <c r="AU1155" s="79">
        <f>ALL!AU545/ALL!AU$554</f>
        <v>0</v>
      </c>
      <c r="AV1155" s="79">
        <f>ALL!AV545/ALL!AV$554</f>
        <v>0</v>
      </c>
      <c r="AW1155" s="79">
        <f>ALL!AW545/ALL!AW$554</f>
        <v>0</v>
      </c>
      <c r="AX1155" s="79">
        <f>ALL!AX545/ALL!AX$554</f>
        <v>0</v>
      </c>
      <c r="AY1155" s="79">
        <f>ALL!AY545/ALL!AY$554</f>
        <v>0</v>
      </c>
      <c r="AZ1155" s="79">
        <f>ALL!AZ545/ALL!AZ$554</f>
        <v>0</v>
      </c>
      <c r="BA1155" s="79">
        <f>ALL!BA545/ALL!BA$554</f>
        <v>0</v>
      </c>
      <c r="BB1155" s="79">
        <f>ALL!BB545/ALL!BB$554</f>
        <v>0</v>
      </c>
      <c r="BC1155" s="79">
        <f>ALL!BC545/ALL!BC$554</f>
        <v>0</v>
      </c>
      <c r="BD1155" s="79">
        <f>ALL!BD545/ALL!BD$554</f>
        <v>0</v>
      </c>
      <c r="BE1155" s="79">
        <f>ALL!BE545/ALL!BE$554</f>
        <v>0</v>
      </c>
      <c r="BF1155" s="79">
        <f>ALL!BF545/ALL!BF$554</f>
        <v>0</v>
      </c>
      <c r="BG1155" s="79">
        <f>ALL!BG545/ALL!BG$554</f>
        <v>0</v>
      </c>
      <c r="BH1155" s="79">
        <f>ALL!BH545/ALL!BH$554</f>
        <v>0</v>
      </c>
      <c r="BJ1155" s="267">
        <f t="array" ref="BJ1155">(MIN(IF($E$4:$BG$4=BJ$4,$E1155:$BG1155)))</f>
        <v>0</v>
      </c>
      <c r="BK1155" s="267">
        <f t="array" ref="BK1155">(MAX(IF($E$4:$BG$4=BK$4,$E1155:$BG1155)))</f>
        <v>0</v>
      </c>
      <c r="BL1155" s="267">
        <f t="array" ref="BL1155">(AVERAGE(IF($E$4:$BG$4=BL$4,$E1155:$BG1155)))</f>
        <v>0</v>
      </c>
      <c r="BM1155" s="267">
        <f t="array" ref="BM1155">(MIN(IF($E$4:$BG$4=BM$4,$E1155:$BG1155)))</f>
        <v>0</v>
      </c>
      <c r="BN1155" s="267">
        <f t="array" ref="BN1155">(MAX(IF($E$4:$BG$4=BN$4,$E1155:$BG1155)))</f>
        <v>0</v>
      </c>
      <c r="BO1155" s="267">
        <f t="array" ref="BO1155">(AVERAGE(IF($E$4:$BG$4=BO$4,$E1155:$BG1155)))</f>
        <v>0</v>
      </c>
      <c r="BP1155" s="267">
        <f t="array" ref="BP1155">(MIN(IF($E$4:$BG$4=BP$4,$E1155:$BG1155)))</f>
        <v>0</v>
      </c>
      <c r="BQ1155" s="267">
        <f t="array" ref="BQ1155">(MAX(IF($E$4:$BG$4=BQ$4,$E1155:$BG1155)))</f>
        <v>0</v>
      </c>
      <c r="BR1155" s="267">
        <f t="array" ref="BR1155">(AVERAGE(IF($E$4:$BG$4=BR$4,$E1155:$BG1155)))</f>
        <v>0</v>
      </c>
      <c r="BS1155" s="267">
        <f t="array" ref="BS1155">(MIN(IF($E$4:$BG$4=BS$4,$E1155:$BG1155)))</f>
        <v>0</v>
      </c>
      <c r="BT1155" s="267">
        <f t="array" ref="BT1155">(MAX(IF($E$4:$BG$4=BT$4,$E1155:$BG1155)))</f>
        <v>0</v>
      </c>
      <c r="BU1155" s="267">
        <f t="array" ref="BU1155">(AVERAGE(IF($E$4:$BG$4=BU$4,$E1155:$BG1155)))</f>
        <v>0</v>
      </c>
      <c r="BV1155" s="267">
        <f t="array" ref="BV1155">(MIN(IF($E$4:$BG$4=BV$4,$E1155:$BG1155)))</f>
        <v>0</v>
      </c>
      <c r="BW1155" s="267">
        <f t="array" ref="BW1155">(MAX(IF($E$4:$BG$4=BW$4,$E1155:$BG1155)))</f>
        <v>0</v>
      </c>
      <c r="BX1155" s="267">
        <f t="array" ref="BX1155">(AVERAGE(IF($E$4:$BG$4=BX$4,$E1155:$BG1155)))</f>
        <v>0</v>
      </c>
      <c r="BY1155" s="267">
        <f t="array" ref="BY1155">(MIN(IF($E$4:$BG$4=BY$4,$E1155:$BG1155)))</f>
        <v>0</v>
      </c>
      <c r="BZ1155" s="267">
        <f t="array" ref="BZ1155">(MAX(IF($E$4:$BG$4=BZ$4,$E1155:$BG1155)))</f>
        <v>0</v>
      </c>
      <c r="CA1155" s="267">
        <f t="array" ref="CA1155">(AVERAGE(IF($E$4:$BG$4=CA$4,$E1155:$BG1155)))</f>
        <v>0</v>
      </c>
      <c r="CB1155" s="268">
        <f t="shared" si="409"/>
        <v>0</v>
      </c>
      <c r="CC1155" s="268">
        <f t="shared" si="410"/>
        <v>0</v>
      </c>
      <c r="CD1155" s="268">
        <f t="shared" si="411"/>
        <v>0</v>
      </c>
    </row>
    <row r="1156" spans="1:82" s="90" customFormat="1">
      <c r="A1156" s="253">
        <f t="shared" si="408"/>
        <v>58341</v>
      </c>
      <c r="B1156" s="236" t="s">
        <v>690</v>
      </c>
      <c r="C1156" s="50"/>
      <c r="D1156" s="50"/>
      <c r="E1156" s="79">
        <f>ALL!E546/ALL!E$554</f>
        <v>0</v>
      </c>
      <c r="F1156" s="79">
        <f>ALL!F546/ALL!F$554</f>
        <v>0</v>
      </c>
      <c r="G1156" s="79">
        <f>ALL!G546/ALL!G$554</f>
        <v>0</v>
      </c>
      <c r="H1156" s="79">
        <f>ALL!H546/ALL!H$554</f>
        <v>0</v>
      </c>
      <c r="I1156" s="79">
        <f>ALL!I546/ALL!I$554</f>
        <v>0</v>
      </c>
      <c r="J1156" s="79">
        <f>ALL!J546/ALL!J$554</f>
        <v>0</v>
      </c>
      <c r="K1156" s="79">
        <f>ALL!K546/ALL!K$554</f>
        <v>0</v>
      </c>
      <c r="L1156" s="79">
        <f>ALL!L546/ALL!L$554</f>
        <v>0</v>
      </c>
      <c r="M1156" s="79">
        <f>ALL!M546/ALL!M$554</f>
        <v>0</v>
      </c>
      <c r="N1156" s="79">
        <f>ALL!N546/ALL!N$554</f>
        <v>0</v>
      </c>
      <c r="O1156" s="79">
        <f>ALL!O546/ALL!O$554</f>
        <v>0</v>
      </c>
      <c r="P1156" s="79">
        <f>ALL!P546/ALL!P$554</f>
        <v>0</v>
      </c>
      <c r="Q1156" s="79">
        <f>ALL!Q546/ALL!Q$554</f>
        <v>0</v>
      </c>
      <c r="R1156" s="79">
        <f>ALL!R546/ALL!R$554</f>
        <v>0</v>
      </c>
      <c r="S1156" s="79">
        <f>ALL!S546/ALL!S$554</f>
        <v>0</v>
      </c>
      <c r="T1156" s="79">
        <f>ALL!T546/ALL!T$554</f>
        <v>0</v>
      </c>
      <c r="U1156" s="79">
        <f>ALL!U546/ALL!U$554</f>
        <v>0</v>
      </c>
      <c r="V1156" s="79">
        <f>ALL!V546/ALL!V$554</f>
        <v>0</v>
      </c>
      <c r="W1156" s="79">
        <f>ALL!W546/ALL!W$554</f>
        <v>0</v>
      </c>
      <c r="X1156" s="79">
        <f>ALL!X546/ALL!X$554</f>
        <v>0</v>
      </c>
      <c r="Y1156" s="79">
        <f>ALL!Y546/ALL!Y$554</f>
        <v>0</v>
      </c>
      <c r="Z1156" s="79">
        <f>ALL!Z546/ALL!Z$554</f>
        <v>0</v>
      </c>
      <c r="AA1156" s="79">
        <f>ALL!AA546/ALL!AA$554</f>
        <v>0</v>
      </c>
      <c r="AB1156" s="79">
        <f>ALL!AB546/ALL!AB$554</f>
        <v>0</v>
      </c>
      <c r="AC1156" s="79">
        <f>ALL!AC546/ALL!AC$554</f>
        <v>0</v>
      </c>
      <c r="AD1156" s="79">
        <f>ALL!AD546/ALL!AD$554</f>
        <v>0</v>
      </c>
      <c r="AE1156" s="79">
        <f>ALL!AE546/ALL!AE$554</f>
        <v>0</v>
      </c>
      <c r="AF1156" s="79">
        <f>ALL!AF546/ALL!AF$554</f>
        <v>0</v>
      </c>
      <c r="AG1156" s="79">
        <f>ALL!AG546/ALL!AG$554</f>
        <v>0</v>
      </c>
      <c r="AH1156" s="79">
        <f>ALL!AH546/ALL!AH$554</f>
        <v>0</v>
      </c>
      <c r="AI1156" s="79">
        <f>ALL!AI546/ALL!AI$554</f>
        <v>0</v>
      </c>
      <c r="AJ1156" s="79">
        <f>ALL!AJ546/ALL!AJ$554</f>
        <v>0</v>
      </c>
      <c r="AK1156" s="79">
        <f>ALL!AK546/ALL!AK$554</f>
        <v>0</v>
      </c>
      <c r="AL1156" s="79">
        <f>ALL!AL546/ALL!AL$554</f>
        <v>0</v>
      </c>
      <c r="AM1156" s="79">
        <f>ALL!AM546/ALL!AM$554</f>
        <v>0</v>
      </c>
      <c r="AN1156" s="79">
        <f>ALL!AN546/ALL!AN$554</f>
        <v>0</v>
      </c>
      <c r="AO1156" s="79">
        <f>ALL!AO546/ALL!AO$554</f>
        <v>0</v>
      </c>
      <c r="AP1156" s="79">
        <f>ALL!AP546/ALL!AP$554</f>
        <v>0</v>
      </c>
      <c r="AQ1156" s="79">
        <f>ALL!AQ546/ALL!AQ$554</f>
        <v>0</v>
      </c>
      <c r="AR1156" s="79">
        <f>ALL!AR546/ALL!AR$554</f>
        <v>0</v>
      </c>
      <c r="AS1156" s="79">
        <f>ALL!AS546/ALL!AS$554</f>
        <v>0</v>
      </c>
      <c r="AT1156" s="79">
        <f>ALL!AT546/ALL!AT$554</f>
        <v>0</v>
      </c>
      <c r="AU1156" s="79">
        <f>ALL!AU546/ALL!AU$554</f>
        <v>0</v>
      </c>
      <c r="AV1156" s="79">
        <f>ALL!AV546/ALL!AV$554</f>
        <v>0</v>
      </c>
      <c r="AW1156" s="79">
        <f>ALL!AW546/ALL!AW$554</f>
        <v>0</v>
      </c>
      <c r="AX1156" s="79">
        <f>ALL!AX546/ALL!AX$554</f>
        <v>0</v>
      </c>
      <c r="AY1156" s="79">
        <f>ALL!AY546/ALL!AY$554</f>
        <v>0</v>
      </c>
      <c r="AZ1156" s="79">
        <f>ALL!AZ546/ALL!AZ$554</f>
        <v>0</v>
      </c>
      <c r="BA1156" s="79">
        <f>ALL!BA546/ALL!BA$554</f>
        <v>0</v>
      </c>
      <c r="BB1156" s="79">
        <f>ALL!BB546/ALL!BB$554</f>
        <v>0</v>
      </c>
      <c r="BC1156" s="79">
        <f>ALL!BC546/ALL!BC$554</f>
        <v>0</v>
      </c>
      <c r="BD1156" s="79">
        <f>ALL!BD546/ALL!BD$554</f>
        <v>0</v>
      </c>
      <c r="BE1156" s="79">
        <f>ALL!BE546/ALL!BE$554</f>
        <v>0</v>
      </c>
      <c r="BF1156" s="79">
        <f>ALL!BF546/ALL!BF$554</f>
        <v>0</v>
      </c>
      <c r="BG1156" s="79">
        <f>ALL!BG546/ALL!BG$554</f>
        <v>0</v>
      </c>
      <c r="BH1156" s="79">
        <f>ALL!BH546/ALL!BH$554</f>
        <v>0</v>
      </c>
      <c r="BJ1156" s="267">
        <f t="array" ref="BJ1156">(MIN(IF($E$4:$BG$4=BJ$4,$E1156:$BG1156)))</f>
        <v>0</v>
      </c>
      <c r="BK1156" s="267">
        <f t="array" ref="BK1156">(MAX(IF($E$4:$BG$4=BK$4,$E1156:$BG1156)))</f>
        <v>0</v>
      </c>
      <c r="BL1156" s="267">
        <f t="array" ref="BL1156">(AVERAGE(IF($E$4:$BG$4=BL$4,$E1156:$BG1156)))</f>
        <v>0</v>
      </c>
      <c r="BM1156" s="267">
        <f t="array" ref="BM1156">(MIN(IF($E$4:$BG$4=BM$4,$E1156:$BG1156)))</f>
        <v>0</v>
      </c>
      <c r="BN1156" s="267">
        <f t="array" ref="BN1156">(MAX(IF($E$4:$BG$4=BN$4,$E1156:$BG1156)))</f>
        <v>0</v>
      </c>
      <c r="BO1156" s="267">
        <f t="array" ref="BO1156">(AVERAGE(IF($E$4:$BG$4=BO$4,$E1156:$BG1156)))</f>
        <v>0</v>
      </c>
      <c r="BP1156" s="267">
        <f t="array" ref="BP1156">(MIN(IF($E$4:$BG$4=BP$4,$E1156:$BG1156)))</f>
        <v>0</v>
      </c>
      <c r="BQ1156" s="267">
        <f t="array" ref="BQ1156">(MAX(IF($E$4:$BG$4=BQ$4,$E1156:$BG1156)))</f>
        <v>0</v>
      </c>
      <c r="BR1156" s="267">
        <f t="array" ref="BR1156">(AVERAGE(IF($E$4:$BG$4=BR$4,$E1156:$BG1156)))</f>
        <v>0</v>
      </c>
      <c r="BS1156" s="267">
        <f t="array" ref="BS1156">(MIN(IF($E$4:$BG$4=BS$4,$E1156:$BG1156)))</f>
        <v>0</v>
      </c>
      <c r="BT1156" s="267">
        <f t="array" ref="BT1156">(MAX(IF($E$4:$BG$4=BT$4,$E1156:$BG1156)))</f>
        <v>0</v>
      </c>
      <c r="BU1156" s="267">
        <f t="array" ref="BU1156">(AVERAGE(IF($E$4:$BG$4=BU$4,$E1156:$BG1156)))</f>
        <v>0</v>
      </c>
      <c r="BV1156" s="267">
        <f t="array" ref="BV1156">(MIN(IF($E$4:$BG$4=BV$4,$E1156:$BG1156)))</f>
        <v>0</v>
      </c>
      <c r="BW1156" s="267">
        <f t="array" ref="BW1156">(MAX(IF($E$4:$BG$4=BW$4,$E1156:$BG1156)))</f>
        <v>0</v>
      </c>
      <c r="BX1156" s="267">
        <f t="array" ref="BX1156">(AVERAGE(IF($E$4:$BG$4=BX$4,$E1156:$BG1156)))</f>
        <v>0</v>
      </c>
      <c r="BY1156" s="267">
        <f t="array" ref="BY1156">(MIN(IF($E$4:$BG$4=BY$4,$E1156:$BG1156)))</f>
        <v>0</v>
      </c>
      <c r="BZ1156" s="267">
        <f t="array" ref="BZ1156">(MAX(IF($E$4:$BG$4=BZ$4,$E1156:$BG1156)))</f>
        <v>0</v>
      </c>
      <c r="CA1156" s="267">
        <f t="array" ref="CA1156">(AVERAGE(IF($E$4:$BG$4=CA$4,$E1156:$BG1156)))</f>
        <v>0</v>
      </c>
      <c r="CB1156" s="268">
        <f t="shared" si="409"/>
        <v>0</v>
      </c>
      <c r="CC1156" s="268">
        <f t="shared" si="410"/>
        <v>0</v>
      </c>
      <c r="CD1156" s="268">
        <f t="shared" si="411"/>
        <v>0</v>
      </c>
    </row>
    <row r="1157" spans="1:82" s="90" customFormat="1" ht="24">
      <c r="A1157" s="253">
        <f t="shared" si="408"/>
        <v>58401</v>
      </c>
      <c r="B1157" s="236" t="s">
        <v>468</v>
      </c>
      <c r="C1157" s="50"/>
      <c r="D1157" s="50"/>
      <c r="E1157" s="79">
        <f>ALL!E547/ALL!E$554</f>
        <v>0</v>
      </c>
      <c r="F1157" s="79">
        <f>ALL!F547/ALL!F$554</f>
        <v>0</v>
      </c>
      <c r="G1157" s="79">
        <f>ALL!G547/ALL!G$554</f>
        <v>0</v>
      </c>
      <c r="H1157" s="79">
        <f>ALL!H547/ALL!H$554</f>
        <v>0</v>
      </c>
      <c r="I1157" s="79">
        <f>ALL!I547/ALL!I$554</f>
        <v>0</v>
      </c>
      <c r="J1157" s="79">
        <f>ALL!J547/ALL!J$554</f>
        <v>0</v>
      </c>
      <c r="K1157" s="79">
        <f>ALL!K547/ALL!K$554</f>
        <v>0</v>
      </c>
      <c r="L1157" s="79">
        <f>ALL!L547/ALL!L$554</f>
        <v>0</v>
      </c>
      <c r="M1157" s="79">
        <f>ALL!M547/ALL!M$554</f>
        <v>0</v>
      </c>
      <c r="N1157" s="79">
        <f>ALL!N547/ALL!N$554</f>
        <v>0</v>
      </c>
      <c r="O1157" s="79">
        <f>ALL!O547/ALL!O$554</f>
        <v>0</v>
      </c>
      <c r="P1157" s="79">
        <f>ALL!P547/ALL!P$554</f>
        <v>0</v>
      </c>
      <c r="Q1157" s="79">
        <f>ALL!Q547/ALL!Q$554</f>
        <v>0</v>
      </c>
      <c r="R1157" s="79">
        <f>ALL!R547/ALL!R$554</f>
        <v>0</v>
      </c>
      <c r="S1157" s="79">
        <f>ALL!S547/ALL!S$554</f>
        <v>0</v>
      </c>
      <c r="T1157" s="79">
        <f>ALL!T547/ALL!T$554</f>
        <v>0</v>
      </c>
      <c r="U1157" s="79">
        <f>ALL!U547/ALL!U$554</f>
        <v>0</v>
      </c>
      <c r="V1157" s="79">
        <f>ALL!V547/ALL!V$554</f>
        <v>0</v>
      </c>
      <c r="W1157" s="79">
        <f>ALL!W547/ALL!W$554</f>
        <v>0</v>
      </c>
      <c r="X1157" s="79">
        <f>ALL!X547/ALL!X$554</f>
        <v>0</v>
      </c>
      <c r="Y1157" s="79">
        <f>ALL!Y547/ALL!Y$554</f>
        <v>0</v>
      </c>
      <c r="Z1157" s="79">
        <f>ALL!Z547/ALL!Z$554</f>
        <v>0</v>
      </c>
      <c r="AA1157" s="79">
        <f>ALL!AA547/ALL!AA$554</f>
        <v>0</v>
      </c>
      <c r="AB1157" s="79">
        <f>ALL!AB547/ALL!AB$554</f>
        <v>0</v>
      </c>
      <c r="AC1157" s="79">
        <f>ALL!AC547/ALL!AC$554</f>
        <v>0</v>
      </c>
      <c r="AD1157" s="79">
        <f>ALL!AD547/ALL!AD$554</f>
        <v>0</v>
      </c>
      <c r="AE1157" s="79">
        <f>ALL!AE547/ALL!AE$554</f>
        <v>0</v>
      </c>
      <c r="AF1157" s="79">
        <f>ALL!AF547/ALL!AF$554</f>
        <v>0</v>
      </c>
      <c r="AG1157" s="79">
        <f>ALL!AG547/ALL!AG$554</f>
        <v>0</v>
      </c>
      <c r="AH1157" s="79">
        <f>ALL!AH547/ALL!AH$554</f>
        <v>0</v>
      </c>
      <c r="AI1157" s="79">
        <f>ALL!AI547/ALL!AI$554</f>
        <v>0</v>
      </c>
      <c r="AJ1157" s="79">
        <f>ALL!AJ547/ALL!AJ$554</f>
        <v>0</v>
      </c>
      <c r="AK1157" s="79">
        <f>ALL!AK547/ALL!AK$554</f>
        <v>0</v>
      </c>
      <c r="AL1157" s="79">
        <f>ALL!AL547/ALL!AL$554</f>
        <v>0</v>
      </c>
      <c r="AM1157" s="79">
        <f>ALL!AM547/ALL!AM$554</f>
        <v>4.9682950660263773E-4</v>
      </c>
      <c r="AN1157" s="79">
        <f>ALL!AN547/ALL!AN$554</f>
        <v>1.3664587888813115E-3</v>
      </c>
      <c r="AO1157" s="79">
        <f>ALL!AO547/ALL!AO$554</f>
        <v>2.3602015216286784E-2</v>
      </c>
      <c r="AP1157" s="79">
        <f>ALL!AP547/ALL!AP$554</f>
        <v>0</v>
      </c>
      <c r="AQ1157" s="79">
        <f>ALL!AQ547/ALL!AQ$554</f>
        <v>1.7450277901245763E-3</v>
      </c>
      <c r="AR1157" s="79">
        <f>ALL!AR547/ALL!AR$554</f>
        <v>5.9054370534502862E-3</v>
      </c>
      <c r="AS1157" s="79">
        <f>ALL!AS547/ALL!AS$554</f>
        <v>0</v>
      </c>
      <c r="AT1157" s="79">
        <f>ALL!AT547/ALL!AT$554</f>
        <v>1.0639755431877783E-2</v>
      </c>
      <c r="AU1157" s="79">
        <f>ALL!AU547/ALL!AU$554</f>
        <v>0</v>
      </c>
      <c r="AV1157" s="79">
        <f>ALL!AV547/ALL!AV$554</f>
        <v>2.278354696260721E-4</v>
      </c>
      <c r="AW1157" s="79">
        <f>ALL!AW547/ALL!AW$554</f>
        <v>4.4889837056492424E-3</v>
      </c>
      <c r="AX1157" s="79">
        <f>ALL!AX547/ALL!AX$554</f>
        <v>0</v>
      </c>
      <c r="AY1157" s="79">
        <f>ALL!AY547/ALL!AY$554</f>
        <v>0</v>
      </c>
      <c r="AZ1157" s="79">
        <f>ALL!AZ547/ALL!AZ$554</f>
        <v>3.6437753397547097E-5</v>
      </c>
      <c r="BA1157" s="79">
        <f>ALL!BA547/ALL!BA$554</f>
        <v>8.047291497899067E-5</v>
      </c>
      <c r="BB1157" s="79">
        <f>ALL!BB547/ALL!BB$554</f>
        <v>0</v>
      </c>
      <c r="BC1157" s="79">
        <f>ALL!BC547/ALL!BC$554</f>
        <v>0</v>
      </c>
      <c r="BD1157" s="79">
        <f>ALL!BD547/ALL!BD$554</f>
        <v>0</v>
      </c>
      <c r="BE1157" s="79">
        <f>ALL!BE547/ALL!BE$554</f>
        <v>1.6861118414470503E-4</v>
      </c>
      <c r="BF1157" s="79">
        <f>ALL!BF547/ALL!BF$554</f>
        <v>0</v>
      </c>
      <c r="BG1157" s="79">
        <f>ALL!BG547/ALL!BG$554</f>
        <v>0</v>
      </c>
      <c r="BH1157" s="79">
        <f>ALL!BH547/ALL!BH$554</f>
        <v>6.9451980484940711E-5</v>
      </c>
      <c r="BJ1157" s="267">
        <f t="array" ref="BJ1157">(MIN(IF($E$4:$BG$4=BJ$4,$E1157:$BG1157)))</f>
        <v>0</v>
      </c>
      <c r="BK1157" s="267">
        <f t="array" ref="BK1157">(MAX(IF($E$4:$BG$4=BK$4,$E1157:$BG1157)))</f>
        <v>2.3602015216286784E-2</v>
      </c>
      <c r="BL1157" s="267">
        <f t="array" ref="BL1157">(AVERAGE(IF($E$4:$BG$4=BL$4,$E1157:$BG1157)))</f>
        <v>3.0057765077670371E-3</v>
      </c>
      <c r="BM1157" s="267">
        <f t="array" ref="BM1157">(MIN(IF($E$4:$BG$4=BM$4,$E1157:$BG1157)))</f>
        <v>0</v>
      </c>
      <c r="BN1157" s="267">
        <f t="array" ref="BN1157">(MAX(IF($E$4:$BG$4=BN$4,$E1157:$BG1157)))</f>
        <v>1.6861118414470503E-4</v>
      </c>
      <c r="BO1157" s="267">
        <f t="array" ref="BO1157">(AVERAGE(IF($E$4:$BG$4=BO$4,$E1157:$BG1157)))</f>
        <v>4.2152796036176259E-5</v>
      </c>
      <c r="BP1157" s="267">
        <f t="array" ref="BP1157">(MIN(IF($E$4:$BG$4=BP$4,$E1157:$BG1157)))</f>
        <v>0</v>
      </c>
      <c r="BQ1157" s="267">
        <f t="array" ref="BQ1157">(MAX(IF($E$4:$BG$4=BQ$4,$E1157:$BG1157)))</f>
        <v>4.9682950660263773E-4</v>
      </c>
      <c r="BR1157" s="267">
        <f t="array" ref="BR1157">(AVERAGE(IF($E$4:$BG$4=BR$4,$E1157:$BG1157)))</f>
        <v>1.6560983553421258E-4</v>
      </c>
      <c r="BS1157" s="267">
        <f t="array" ref="BS1157">(MIN(IF($E$4:$BG$4=BS$4,$E1157:$BG1157)))</f>
        <v>0</v>
      </c>
      <c r="BT1157" s="267">
        <f t="array" ref="BT1157">(MAX(IF($E$4:$BG$4=BT$4,$E1157:$BG1157)))</f>
        <v>0</v>
      </c>
      <c r="BU1157" s="267">
        <f t="array" ref="BU1157">(AVERAGE(IF($E$4:$BG$4=BU$4,$E1157:$BG1157)))</f>
        <v>0</v>
      </c>
      <c r="BV1157" s="267">
        <f t="array" ref="BV1157">(MIN(IF($E$4:$BG$4=BV$4,$E1157:$BG1157)))</f>
        <v>0</v>
      </c>
      <c r="BW1157" s="267">
        <f t="array" ref="BW1157">(MAX(IF($E$4:$BG$4=BW$4,$E1157:$BG1157)))</f>
        <v>0</v>
      </c>
      <c r="BX1157" s="267">
        <f t="array" ref="BX1157">(AVERAGE(IF($E$4:$BG$4=BX$4,$E1157:$BG1157)))</f>
        <v>0</v>
      </c>
      <c r="BY1157" s="267">
        <f t="array" ref="BY1157">(MIN(IF($E$4:$BG$4=BY$4,$E1157:$BG1157)))</f>
        <v>0</v>
      </c>
      <c r="BZ1157" s="267">
        <f t="array" ref="BZ1157">(MAX(IF($E$4:$BG$4=BZ$4,$E1157:$BG1157)))</f>
        <v>0</v>
      </c>
      <c r="CA1157" s="267">
        <f t="array" ref="CA1157">(AVERAGE(IF($E$4:$BG$4=CA$4,$E1157:$BG1157)))</f>
        <v>0</v>
      </c>
      <c r="CB1157" s="268">
        <f t="shared" si="409"/>
        <v>0</v>
      </c>
      <c r="CC1157" s="268">
        <f t="shared" si="410"/>
        <v>0</v>
      </c>
      <c r="CD1157" s="268">
        <f t="shared" si="411"/>
        <v>8.8650663300036253E-4</v>
      </c>
    </row>
    <row r="1158" spans="1:82" s="90" customFormat="1" ht="24">
      <c r="A1158" s="253">
        <f t="shared" si="408"/>
        <v>58901</v>
      </c>
      <c r="B1158" s="236" t="s">
        <v>469</v>
      </c>
      <c r="C1158" s="50"/>
      <c r="D1158" s="50"/>
      <c r="E1158" s="79">
        <f>ALL!E548/ALL!E$554</f>
        <v>0</v>
      </c>
      <c r="F1158" s="79">
        <f>ALL!F548/ALL!F$554</f>
        <v>0</v>
      </c>
      <c r="G1158" s="79">
        <f>ALL!G548/ALL!G$554</f>
        <v>0</v>
      </c>
      <c r="H1158" s="79">
        <f>ALL!H548/ALL!H$554</f>
        <v>0</v>
      </c>
      <c r="I1158" s="79">
        <f>ALL!I548/ALL!I$554</f>
        <v>2.3746608797987842E-6</v>
      </c>
      <c r="J1158" s="79">
        <f>ALL!J548/ALL!J$554</f>
        <v>8.2711140719901174E-6</v>
      </c>
      <c r="K1158" s="79">
        <f>ALL!K548/ALL!K$554</f>
        <v>2.9089874042436846E-3</v>
      </c>
      <c r="L1158" s="79">
        <f>ALL!L548/ALL!L$554</f>
        <v>4.1677476869979683E-5</v>
      </c>
      <c r="M1158" s="79">
        <f>ALL!M548/ALL!M$554</f>
        <v>0</v>
      </c>
      <c r="N1158" s="79">
        <f>ALL!N548/ALL!N$554</f>
        <v>3.2986153126189455E-3</v>
      </c>
      <c r="O1158" s="79">
        <f>ALL!O548/ALL!O$554</f>
        <v>0</v>
      </c>
      <c r="P1158" s="79">
        <f>ALL!P548/ALL!P$554</f>
        <v>2.2954597140593511E-5</v>
      </c>
      <c r="Q1158" s="79">
        <f>ALL!Q548/ALL!Q$554</f>
        <v>-4.7912529339482222E-4</v>
      </c>
      <c r="R1158" s="79">
        <f>ALL!R548/ALL!R$554</f>
        <v>0</v>
      </c>
      <c r="S1158" s="79">
        <f>ALL!S548/ALL!S$554</f>
        <v>0</v>
      </c>
      <c r="T1158" s="79">
        <f>ALL!T548/ALL!T$554</f>
        <v>2.4945651914119851E-5</v>
      </c>
      <c r="U1158" s="79">
        <f>ALL!U548/ALL!U$554</f>
        <v>0</v>
      </c>
      <c r="V1158" s="79">
        <f>ALL!V548/ALL!V$554</f>
        <v>0</v>
      </c>
      <c r="W1158" s="79">
        <f>ALL!W548/ALL!W$554</f>
        <v>1.0324988301552193E-6</v>
      </c>
      <c r="X1158" s="79">
        <f>ALL!X548/ALL!X$554</f>
        <v>5.4434535085822318E-5</v>
      </c>
      <c r="Y1158" s="79">
        <f>ALL!Y548/ALL!Y$554</f>
        <v>0</v>
      </c>
      <c r="Z1158" s="79">
        <f>ALL!Z548/ALL!Z$554</f>
        <v>8.7561733193272328E-5</v>
      </c>
      <c r="AA1158" s="79">
        <f>ALL!AA548/ALL!AA$554</f>
        <v>1.5292871132786966E-4</v>
      </c>
      <c r="AB1158" s="79">
        <f>ALL!AB548/ALL!AB$554</f>
        <v>0</v>
      </c>
      <c r="AC1158" s="79">
        <f>ALL!AC548/ALL!AC$554</f>
        <v>0</v>
      </c>
      <c r="AD1158" s="79">
        <f>ALL!AD548/ALL!AD$554</f>
        <v>6.411790537632065E-5</v>
      </c>
      <c r="AE1158" s="79">
        <f>ALL!AE548/ALL!AE$554</f>
        <v>0</v>
      </c>
      <c r="AF1158" s="79">
        <f>ALL!AF548/ALL!AF$554</f>
        <v>0</v>
      </c>
      <c r="AG1158" s="79">
        <f>ALL!AG548/ALL!AG$554</f>
        <v>0</v>
      </c>
      <c r="AH1158" s="79">
        <f>ALL!AH548/ALL!AH$554</f>
        <v>2.0882427010207648E-4</v>
      </c>
      <c r="AI1158" s="79">
        <f>ALL!AI548/ALL!AI$554</f>
        <v>0</v>
      </c>
      <c r="AJ1158" s="79">
        <f>ALL!AJ548/ALL!AJ$554</f>
        <v>0</v>
      </c>
      <c r="AK1158" s="79">
        <f>ALL!AK548/ALL!AK$554</f>
        <v>0</v>
      </c>
      <c r="AL1158" s="79">
        <f>ALL!AL548/ALL!AL$554</f>
        <v>-5.5209233874232522E-4</v>
      </c>
      <c r="AM1158" s="79">
        <f>ALL!AM548/ALL!AM$554</f>
        <v>0</v>
      </c>
      <c r="AN1158" s="79">
        <f>ALL!AN548/ALL!AN$554</f>
        <v>2.8344808583219113E-3</v>
      </c>
      <c r="AO1158" s="79">
        <f>ALL!AO548/ALL!AO$554</f>
        <v>2.9911406730374891E-2</v>
      </c>
      <c r="AP1158" s="79">
        <f>ALL!AP548/ALL!AP$554</f>
        <v>0</v>
      </c>
      <c r="AQ1158" s="79">
        <f>ALL!AQ548/ALL!AQ$554</f>
        <v>7.462669923961597E-4</v>
      </c>
      <c r="AR1158" s="79">
        <f>ALL!AR548/ALL!AR$554</f>
        <v>9.6993912438223269E-5</v>
      </c>
      <c r="AS1158" s="79">
        <f>ALL!AS548/ALL!AS$554</f>
        <v>0</v>
      </c>
      <c r="AT1158" s="79">
        <f>ALL!AT548/ALL!AT$554</f>
        <v>0</v>
      </c>
      <c r="AU1158" s="79">
        <f>ALL!AU548/ALL!AU$554</f>
        <v>8.2113540046072249E-4</v>
      </c>
      <c r="AV1158" s="79">
        <f>ALL!AV548/ALL!AV$554</f>
        <v>1.238541057087657E-3</v>
      </c>
      <c r="AW1158" s="79">
        <f>ALL!AW548/ALL!AW$554</f>
        <v>6.0333651092956536E-4</v>
      </c>
      <c r="AX1158" s="79">
        <f>ALL!AX548/ALL!AX$554</f>
        <v>7.3653430239191842E-4</v>
      </c>
      <c r="AY1158" s="79">
        <f>ALL!AY548/ALL!AY$554</f>
        <v>0</v>
      </c>
      <c r="AZ1158" s="79">
        <f>ALL!AZ548/ALL!AZ$554</f>
        <v>0</v>
      </c>
      <c r="BA1158" s="79">
        <f>ALL!BA548/ALL!BA$554</f>
        <v>0</v>
      </c>
      <c r="BB1158" s="79">
        <f>ALL!BB548/ALL!BB$554</f>
        <v>1.3252286211300631E-3</v>
      </c>
      <c r="BC1158" s="79">
        <f>ALL!BC548/ALL!BC$554</f>
        <v>0</v>
      </c>
      <c r="BD1158" s="79">
        <f>ALL!BD548/ALL!BD$554</f>
        <v>4.3280535195399641E-5</v>
      </c>
      <c r="BE1158" s="79">
        <f>ALL!BE548/ALL!BE$554</f>
        <v>0</v>
      </c>
      <c r="BF1158" s="79">
        <f>ALL!BF548/ALL!BF$554</f>
        <v>8.8452954931020236E-4</v>
      </c>
      <c r="BG1158" s="79">
        <f>ALL!BG548/ALL!BG$554</f>
        <v>0</v>
      </c>
      <c r="BH1158" s="79">
        <f>ALL!BH548/ALL!BH$554</f>
        <v>1.4161820229756863E-4</v>
      </c>
      <c r="BJ1158" s="267">
        <f t="array" ref="BJ1158">(MIN(IF($E$4:$BG$4=BJ$4,$E1158:$BG1158)))</f>
        <v>0</v>
      </c>
      <c r="BK1158" s="267">
        <f t="array" ref="BK1158">(MAX(IF($E$4:$BG$4=BK$4,$E1158:$BG1158)))</f>
        <v>2.9911406730374891E-2</v>
      </c>
      <c r="BL1158" s="267">
        <f t="array" ref="BL1158">(AVERAGE(IF($E$4:$BG$4=BL$4,$E1158:$BG1158)))</f>
        <v>2.3946202740956946E-3</v>
      </c>
      <c r="BM1158" s="267">
        <f t="array" ref="BM1158">(MIN(IF($E$4:$BG$4=BM$4,$E1158:$BG1158)))</f>
        <v>0</v>
      </c>
      <c r="BN1158" s="267">
        <f t="array" ref="BN1158">(MAX(IF($E$4:$BG$4=BN$4,$E1158:$BG1158)))</f>
        <v>8.8452954931020236E-4</v>
      </c>
      <c r="BO1158" s="267">
        <f t="array" ref="BO1158">(AVERAGE(IF($E$4:$BG$4=BO$4,$E1158:$BG1158)))</f>
        <v>2.319525211264005E-4</v>
      </c>
      <c r="BP1158" s="267">
        <f t="array" ref="BP1158">(MIN(IF($E$4:$BG$4=BP$4,$E1158:$BG1158)))</f>
        <v>-5.5209233874232522E-4</v>
      </c>
      <c r="BQ1158" s="267">
        <f t="array" ref="BQ1158">(MAX(IF($E$4:$BG$4=BQ$4,$E1158:$BG1158)))</f>
        <v>0</v>
      </c>
      <c r="BR1158" s="267">
        <f t="array" ref="BR1158">(AVERAGE(IF($E$4:$BG$4=BR$4,$E1158:$BG1158)))</f>
        <v>-1.8403077958077508E-4</v>
      </c>
      <c r="BS1158" s="267">
        <f t="array" ref="BS1158">(MIN(IF($E$4:$BG$4=BS$4,$E1158:$BG1158)))</f>
        <v>-4.7912529339482222E-4</v>
      </c>
      <c r="BT1158" s="267">
        <f t="array" ref="BT1158">(MAX(IF($E$4:$BG$4=BT$4,$E1158:$BG1158)))</f>
        <v>3.2986153126189455E-3</v>
      </c>
      <c r="BU1158" s="267">
        <f t="array" ref="BU1158">(AVERAGE(IF($E$4:$BG$4=BU$4,$E1158:$BG1158)))</f>
        <v>2.9469512262334955E-4</v>
      </c>
      <c r="BV1158" s="267">
        <f t="array" ref="BV1158">(MIN(IF($E$4:$BG$4=BV$4,$E1158:$BG1158)))</f>
        <v>0</v>
      </c>
      <c r="BW1158" s="267">
        <f t="array" ref="BW1158">(MAX(IF($E$4:$BG$4=BW$4,$E1158:$BG1158)))</f>
        <v>8.7561733193272328E-5</v>
      </c>
      <c r="BX1158" s="267">
        <f t="array" ref="BX1158">(AVERAGE(IF($E$4:$BG$4=BX$4,$E1158:$BG1158)))</f>
        <v>2.1890433298318082E-5</v>
      </c>
      <c r="BY1158" s="267">
        <f t="array" ref="BY1158">(MIN(IF($E$4:$BG$4=BY$4,$E1158:$BG1158)))</f>
        <v>0</v>
      </c>
      <c r="BZ1158" s="267">
        <f t="array" ref="BZ1158">(MAX(IF($E$4:$BG$4=BZ$4,$E1158:$BG1158)))</f>
        <v>5.4434535085822318E-5</v>
      </c>
      <c r="CA1158" s="267">
        <f t="array" ref="CA1158">(AVERAGE(IF($E$4:$BG$4=CA$4,$E1158:$BG1158)))</f>
        <v>1.7348752853742042E-5</v>
      </c>
      <c r="CB1158" s="268">
        <f t="shared" si="409"/>
        <v>0</v>
      </c>
      <c r="CC1158" s="268">
        <f t="shared" si="410"/>
        <v>0</v>
      </c>
      <c r="CD1158" s="268">
        <f t="shared" si="411"/>
        <v>8.197680492646218E-4</v>
      </c>
    </row>
    <row r="1159" spans="1:82" s="90" customFormat="1">
      <c r="A1159" s="253">
        <f t="shared" si="408"/>
        <v>58902</v>
      </c>
      <c r="B1159" s="236" t="s">
        <v>691</v>
      </c>
      <c r="C1159" s="50"/>
      <c r="D1159" s="50"/>
      <c r="E1159" s="79">
        <f>ALL!E549/ALL!E$554</f>
        <v>0</v>
      </c>
      <c r="F1159" s="79">
        <f>ALL!F549/ALL!F$554</f>
        <v>3.8970297640228952E-5</v>
      </c>
      <c r="G1159" s="79">
        <f>ALL!G549/ALL!G$554</f>
        <v>0</v>
      </c>
      <c r="H1159" s="79">
        <f>ALL!H549/ALL!H$554</f>
        <v>0</v>
      </c>
      <c r="I1159" s="79">
        <f>ALL!I549/ALL!I$554</f>
        <v>0</v>
      </c>
      <c r="J1159" s="79">
        <f>ALL!J549/ALL!J$554</f>
        <v>0</v>
      </c>
      <c r="K1159" s="79">
        <f>ALL!K549/ALL!K$554</f>
        <v>0</v>
      </c>
      <c r="L1159" s="79">
        <f>ALL!L549/ALL!L$554</f>
        <v>0</v>
      </c>
      <c r="M1159" s="79">
        <f>ALL!M549/ALL!M$554</f>
        <v>0</v>
      </c>
      <c r="N1159" s="79">
        <f>ALL!N549/ALL!N$554</f>
        <v>0</v>
      </c>
      <c r="O1159" s="79">
        <f>ALL!O549/ALL!O$554</f>
        <v>0</v>
      </c>
      <c r="P1159" s="79">
        <f>ALL!P549/ALL!P$554</f>
        <v>0</v>
      </c>
      <c r="Q1159" s="79">
        <f>ALL!Q549/ALL!Q$554</f>
        <v>0</v>
      </c>
      <c r="R1159" s="79">
        <f>ALL!R549/ALL!R$554</f>
        <v>0</v>
      </c>
      <c r="S1159" s="79">
        <f>ALL!S549/ALL!S$554</f>
        <v>0</v>
      </c>
      <c r="T1159" s="79">
        <f>ALL!T549/ALL!T$554</f>
        <v>0</v>
      </c>
      <c r="U1159" s="79">
        <f>ALL!U549/ALL!U$554</f>
        <v>0</v>
      </c>
      <c r="V1159" s="79">
        <f>ALL!V549/ALL!V$554</f>
        <v>0</v>
      </c>
      <c r="W1159" s="79">
        <f>ALL!W549/ALL!W$554</f>
        <v>0</v>
      </c>
      <c r="X1159" s="79">
        <f>ALL!X549/ALL!X$554</f>
        <v>0</v>
      </c>
      <c r="Y1159" s="79">
        <f>ALL!Y549/ALL!Y$554</f>
        <v>0</v>
      </c>
      <c r="Z1159" s="79">
        <f>ALL!Z549/ALL!Z$554</f>
        <v>0</v>
      </c>
      <c r="AA1159" s="79">
        <f>ALL!AA549/ALL!AA$554</f>
        <v>0</v>
      </c>
      <c r="AB1159" s="79">
        <f>ALL!AB549/ALL!AB$554</f>
        <v>0</v>
      </c>
      <c r="AC1159" s="79">
        <f>ALL!AC549/ALL!AC$554</f>
        <v>0</v>
      </c>
      <c r="AD1159" s="79">
        <f>ALL!AD549/ALL!AD$554</f>
        <v>0</v>
      </c>
      <c r="AE1159" s="79">
        <f>ALL!AE549/ALL!AE$554</f>
        <v>0</v>
      </c>
      <c r="AF1159" s="79">
        <f>ALL!AF549/ALL!AF$554</f>
        <v>0</v>
      </c>
      <c r="AG1159" s="79">
        <f>ALL!AG549/ALL!AG$554</f>
        <v>0</v>
      </c>
      <c r="AH1159" s="79">
        <f>ALL!AH549/ALL!AH$554</f>
        <v>0</v>
      </c>
      <c r="AI1159" s="79">
        <f>ALL!AI549/ALL!AI$554</f>
        <v>0</v>
      </c>
      <c r="AJ1159" s="79">
        <f>ALL!AJ549/ALL!AJ$554</f>
        <v>0</v>
      </c>
      <c r="AK1159" s="79">
        <f>ALL!AK549/ALL!AK$554</f>
        <v>0</v>
      </c>
      <c r="AL1159" s="79">
        <f>ALL!AL549/ALL!AL$554</f>
        <v>0</v>
      </c>
      <c r="AM1159" s="79">
        <f>ALL!AM549/ALL!AM$554</f>
        <v>4.5123869524207633E-4</v>
      </c>
      <c r="AN1159" s="79">
        <f>ALL!AN549/ALL!AN$554</f>
        <v>0</v>
      </c>
      <c r="AO1159" s="79">
        <f>ALL!AO549/ALL!AO$554</f>
        <v>0</v>
      </c>
      <c r="AP1159" s="79">
        <f>ALL!AP549/ALL!AP$554</f>
        <v>0</v>
      </c>
      <c r="AQ1159" s="79">
        <f>ALL!AQ549/ALL!AQ$554</f>
        <v>0</v>
      </c>
      <c r="AR1159" s="79">
        <f>ALL!AR549/ALL!AR$554</f>
        <v>5.8056452396917295E-4</v>
      </c>
      <c r="AS1159" s="79">
        <f>ALL!AS549/ALL!AS$554</f>
        <v>0</v>
      </c>
      <c r="AT1159" s="79">
        <f>ALL!AT549/ALL!AT$554</f>
        <v>0</v>
      </c>
      <c r="AU1159" s="79">
        <f>ALL!AU549/ALL!AU$554</f>
        <v>7.8494268880617977E-5</v>
      </c>
      <c r="AV1159" s="79">
        <f>ALL!AV549/ALL!AV$554</f>
        <v>0</v>
      </c>
      <c r="AW1159" s="79">
        <f>ALL!AW549/ALL!AW$554</f>
        <v>0</v>
      </c>
      <c r="AX1159" s="79">
        <f>ALL!AX549/ALL!AX$554</f>
        <v>0</v>
      </c>
      <c r="AY1159" s="79">
        <f>ALL!AY549/ALL!AY$554</f>
        <v>0</v>
      </c>
      <c r="AZ1159" s="79">
        <f>ALL!AZ549/ALL!AZ$554</f>
        <v>0</v>
      </c>
      <c r="BA1159" s="79">
        <f>ALL!BA549/ALL!BA$554</f>
        <v>0</v>
      </c>
      <c r="BB1159" s="79">
        <f>ALL!BB549/ALL!BB$554</f>
        <v>0</v>
      </c>
      <c r="BC1159" s="79">
        <f>ALL!BC549/ALL!BC$554</f>
        <v>0</v>
      </c>
      <c r="BD1159" s="79">
        <f>ALL!BD549/ALL!BD$554</f>
        <v>0</v>
      </c>
      <c r="BE1159" s="79">
        <f>ALL!BE549/ALL!BE$554</f>
        <v>0</v>
      </c>
      <c r="BF1159" s="79">
        <f>ALL!BF549/ALL!BF$554</f>
        <v>0</v>
      </c>
      <c r="BG1159" s="79">
        <f>ALL!BG549/ALL!BG$554</f>
        <v>0</v>
      </c>
      <c r="BH1159" s="79">
        <f>ALL!BH549/ALL!BH$554</f>
        <v>4.881422714982047E-6</v>
      </c>
      <c r="BJ1159" s="267">
        <f t="array" ref="BJ1159">(MIN(IF($E$4:$BG$4=BJ$4,$E1159:$BG1159)))</f>
        <v>0</v>
      </c>
      <c r="BK1159" s="267">
        <f t="array" ref="BK1159">(MAX(IF($E$4:$BG$4=BK$4,$E1159:$BG1159)))</f>
        <v>5.8056452396917295E-4</v>
      </c>
      <c r="BL1159" s="267">
        <f t="array" ref="BL1159">(AVERAGE(IF($E$4:$BG$4=BL$4,$E1159:$BG1159)))</f>
        <v>4.1191174553111934E-5</v>
      </c>
      <c r="BM1159" s="267">
        <f t="array" ref="BM1159">(MIN(IF($E$4:$BG$4=BM$4,$E1159:$BG1159)))</f>
        <v>0</v>
      </c>
      <c r="BN1159" s="267">
        <f t="array" ref="BN1159">(MAX(IF($E$4:$BG$4=BN$4,$E1159:$BG1159)))</f>
        <v>0</v>
      </c>
      <c r="BO1159" s="267">
        <f t="array" ref="BO1159">(AVERAGE(IF($E$4:$BG$4=BO$4,$E1159:$BG1159)))</f>
        <v>0</v>
      </c>
      <c r="BP1159" s="267">
        <f t="array" ref="BP1159">(MIN(IF($E$4:$BG$4=BP$4,$E1159:$BG1159)))</f>
        <v>0</v>
      </c>
      <c r="BQ1159" s="267">
        <f t="array" ref="BQ1159">(MAX(IF($E$4:$BG$4=BQ$4,$E1159:$BG1159)))</f>
        <v>4.5123869524207633E-4</v>
      </c>
      <c r="BR1159" s="267">
        <f t="array" ref="BR1159">(AVERAGE(IF($E$4:$BG$4=BR$4,$E1159:$BG1159)))</f>
        <v>1.5041289841402543E-4</v>
      </c>
      <c r="BS1159" s="267">
        <f t="array" ref="BS1159">(MIN(IF($E$4:$BG$4=BS$4,$E1159:$BG1159)))</f>
        <v>0</v>
      </c>
      <c r="BT1159" s="267">
        <f t="array" ref="BT1159">(MAX(IF($E$4:$BG$4=BT$4,$E1159:$BG1159)))</f>
        <v>3.8970297640228952E-5</v>
      </c>
      <c r="BU1159" s="267">
        <f t="array" ref="BU1159">(AVERAGE(IF($E$4:$BG$4=BU$4,$E1159:$BG1159)))</f>
        <v>1.8557284590585216E-6</v>
      </c>
      <c r="BV1159" s="267">
        <f t="array" ref="BV1159">(MIN(IF($E$4:$BG$4=BV$4,$E1159:$BG1159)))</f>
        <v>0</v>
      </c>
      <c r="BW1159" s="267">
        <f t="array" ref="BW1159">(MAX(IF($E$4:$BG$4=BW$4,$E1159:$BG1159)))</f>
        <v>0</v>
      </c>
      <c r="BX1159" s="267">
        <f t="array" ref="BX1159">(AVERAGE(IF($E$4:$BG$4=BX$4,$E1159:$BG1159)))</f>
        <v>0</v>
      </c>
      <c r="BY1159" s="267">
        <f t="array" ref="BY1159">(MIN(IF($E$4:$BG$4=BY$4,$E1159:$BG1159)))</f>
        <v>0</v>
      </c>
      <c r="BZ1159" s="267">
        <f t="array" ref="BZ1159">(MAX(IF($E$4:$BG$4=BZ$4,$E1159:$BG1159)))</f>
        <v>0</v>
      </c>
      <c r="CA1159" s="267">
        <f t="array" ref="CA1159">(AVERAGE(IF($E$4:$BG$4=CA$4,$E1159:$BG1159)))</f>
        <v>0</v>
      </c>
      <c r="CB1159" s="268">
        <f t="shared" si="409"/>
        <v>0</v>
      </c>
      <c r="CC1159" s="268">
        <f t="shared" si="410"/>
        <v>0</v>
      </c>
      <c r="CD1159" s="268">
        <f t="shared" si="411"/>
        <v>2.089577792240175E-5</v>
      </c>
    </row>
    <row r="1160" spans="1:82" s="90" customFormat="1">
      <c r="A1160" s="253">
        <f t="shared" ref="A1160:A1163" si="412">LEFT(B1160,5)*1</f>
        <v>59201</v>
      </c>
      <c r="B1160" s="236" t="s">
        <v>897</v>
      </c>
      <c r="C1160" s="50"/>
      <c r="D1160" s="50"/>
      <c r="E1160" s="79">
        <f>ALL!E550/ALL!E$554</f>
        <v>0</v>
      </c>
      <c r="F1160" s="79">
        <f>ALL!F550/ALL!F$554</f>
        <v>0</v>
      </c>
      <c r="G1160" s="79">
        <f>ALL!G550/ALL!G$554</f>
        <v>0</v>
      </c>
      <c r="H1160" s="79">
        <f>ALL!H550/ALL!H$554</f>
        <v>0</v>
      </c>
      <c r="I1160" s="79">
        <f>ALL!I550/ALL!I$554</f>
        <v>0</v>
      </c>
      <c r="J1160" s="79">
        <f>ALL!J550/ALL!J$554</f>
        <v>0</v>
      </c>
      <c r="K1160" s="79">
        <f>ALL!K550/ALL!K$554</f>
        <v>0</v>
      </c>
      <c r="L1160" s="79">
        <f>ALL!L550/ALL!L$554</f>
        <v>0</v>
      </c>
      <c r="M1160" s="79">
        <f>ALL!M550/ALL!M$554</f>
        <v>0</v>
      </c>
      <c r="N1160" s="79">
        <f>ALL!N550/ALL!N$554</f>
        <v>0</v>
      </c>
      <c r="O1160" s="79">
        <f>ALL!O550/ALL!O$554</f>
        <v>0</v>
      </c>
      <c r="P1160" s="79">
        <f>ALL!P550/ALL!P$554</f>
        <v>0</v>
      </c>
      <c r="Q1160" s="79">
        <f>ALL!Q550/ALL!Q$554</f>
        <v>0</v>
      </c>
      <c r="R1160" s="79">
        <f>ALL!R550/ALL!R$554</f>
        <v>0</v>
      </c>
      <c r="S1160" s="79">
        <f>ALL!S550/ALL!S$554</f>
        <v>0</v>
      </c>
      <c r="T1160" s="79">
        <f>ALL!T550/ALL!T$554</f>
        <v>0</v>
      </c>
      <c r="U1160" s="79">
        <f>ALL!U550/ALL!U$554</f>
        <v>0</v>
      </c>
      <c r="V1160" s="79">
        <f>ALL!V550/ALL!V$554</f>
        <v>0</v>
      </c>
      <c r="W1160" s="79">
        <f>ALL!W550/ALL!W$554</f>
        <v>0</v>
      </c>
      <c r="X1160" s="79">
        <f>ALL!X550/ALL!X$554</f>
        <v>0</v>
      </c>
      <c r="Y1160" s="79">
        <f>ALL!Y550/ALL!Y$554</f>
        <v>0</v>
      </c>
      <c r="Z1160" s="79">
        <f>ALL!Z550/ALL!Z$554</f>
        <v>0</v>
      </c>
      <c r="AA1160" s="79">
        <f>ALL!AA550/ALL!AA$554</f>
        <v>0</v>
      </c>
      <c r="AB1160" s="79">
        <f>ALL!AB550/ALL!AB$554</f>
        <v>0</v>
      </c>
      <c r="AC1160" s="79">
        <f>ALL!AC550/ALL!AC$554</f>
        <v>0</v>
      </c>
      <c r="AD1160" s="79">
        <f>ALL!AD550/ALL!AD$554</f>
        <v>0</v>
      </c>
      <c r="AE1160" s="79">
        <f>ALL!AE550/ALL!AE$554</f>
        <v>0</v>
      </c>
      <c r="AF1160" s="79">
        <f>ALL!AF550/ALL!AF$554</f>
        <v>0</v>
      </c>
      <c r="AG1160" s="79">
        <f>ALL!AG550/ALL!AG$554</f>
        <v>0</v>
      </c>
      <c r="AH1160" s="79">
        <f>ALL!AH550/ALL!AH$554</f>
        <v>0</v>
      </c>
      <c r="AI1160" s="79">
        <f>ALL!AI550/ALL!AI$554</f>
        <v>0</v>
      </c>
      <c r="AJ1160" s="79">
        <f>ALL!AJ550/ALL!AJ$554</f>
        <v>0</v>
      </c>
      <c r="AK1160" s="79">
        <f>ALL!AK550/ALL!AK$554</f>
        <v>0</v>
      </c>
      <c r="AL1160" s="79">
        <f>ALL!AL550/ALL!AL$554</f>
        <v>0</v>
      </c>
      <c r="AM1160" s="79">
        <f>ALL!AM550/ALL!AM$554</f>
        <v>0</v>
      </c>
      <c r="AN1160" s="79">
        <f>ALL!AN550/ALL!AN$554</f>
        <v>0</v>
      </c>
      <c r="AO1160" s="79">
        <f>ALL!AO550/ALL!AO$554</f>
        <v>0</v>
      </c>
      <c r="AP1160" s="79">
        <f>ALL!AP550/ALL!AP$554</f>
        <v>0</v>
      </c>
      <c r="AQ1160" s="79">
        <f>ALL!AQ550/ALL!AQ$554</f>
        <v>0</v>
      </c>
      <c r="AR1160" s="79">
        <f>ALL!AR550/ALL!AR$554</f>
        <v>0</v>
      </c>
      <c r="AS1160" s="79">
        <f>ALL!AS550/ALL!AS$554</f>
        <v>0</v>
      </c>
      <c r="AT1160" s="79">
        <f>ALL!AT550/ALL!AT$554</f>
        <v>0</v>
      </c>
      <c r="AU1160" s="79">
        <f>ALL!AU550/ALL!AU$554</f>
        <v>0</v>
      </c>
      <c r="AV1160" s="79">
        <f>ALL!AV550/ALL!AV$554</f>
        <v>0</v>
      </c>
      <c r="AW1160" s="79">
        <f>ALL!AW550/ALL!AW$554</f>
        <v>0</v>
      </c>
      <c r="AX1160" s="79">
        <f>ALL!AX550/ALL!AX$554</f>
        <v>0</v>
      </c>
      <c r="AY1160" s="79">
        <f>ALL!AY550/ALL!AY$554</f>
        <v>0</v>
      </c>
      <c r="AZ1160" s="79">
        <f>ALL!AZ550/ALL!AZ$554</f>
        <v>0</v>
      </c>
      <c r="BA1160" s="79">
        <f>ALL!BA550/ALL!BA$554</f>
        <v>0</v>
      </c>
      <c r="BB1160" s="79">
        <f>ALL!BB550/ALL!BB$554</f>
        <v>0</v>
      </c>
      <c r="BC1160" s="79">
        <f>ALL!BC550/ALL!BC$554</f>
        <v>0</v>
      </c>
      <c r="BD1160" s="79">
        <f>ALL!BD550/ALL!BD$554</f>
        <v>0</v>
      </c>
      <c r="BE1160" s="79">
        <f>ALL!BE550/ALL!BE$554</f>
        <v>0</v>
      </c>
      <c r="BF1160" s="79">
        <f>ALL!BF550/ALL!BF$554</f>
        <v>0</v>
      </c>
      <c r="BG1160" s="79">
        <f>ALL!BG550/ALL!BG$554</f>
        <v>0</v>
      </c>
      <c r="BH1160" s="79">
        <f>ALL!BH550/ALL!BH$554</f>
        <v>0</v>
      </c>
      <c r="BJ1160" s="267">
        <f t="array" ref="BJ1160">(MIN(IF($E$4:$BG$4=BJ$4,$E1160:$BG1160)))</f>
        <v>0</v>
      </c>
      <c r="BK1160" s="267">
        <f t="array" ref="BK1160">(MAX(IF($E$4:$BG$4=BK$4,$E1160:$BG1160)))</f>
        <v>0</v>
      </c>
      <c r="BL1160" s="267">
        <f t="array" ref="BL1160">(AVERAGE(IF($E$4:$BG$4=BL$4,$E1160:$BG1160)))</f>
        <v>0</v>
      </c>
      <c r="BM1160" s="267">
        <f t="array" ref="BM1160">(MIN(IF($E$4:$BG$4=BM$4,$E1160:$BG1160)))</f>
        <v>0</v>
      </c>
      <c r="BN1160" s="267">
        <f t="array" ref="BN1160">(MAX(IF($E$4:$BG$4=BN$4,$E1160:$BG1160)))</f>
        <v>0</v>
      </c>
      <c r="BO1160" s="267">
        <f t="array" ref="BO1160">(AVERAGE(IF($E$4:$BG$4=BO$4,$E1160:$BG1160)))</f>
        <v>0</v>
      </c>
      <c r="BP1160" s="267">
        <f t="array" ref="BP1160">(MIN(IF($E$4:$BG$4=BP$4,$E1160:$BG1160)))</f>
        <v>0</v>
      </c>
      <c r="BQ1160" s="267">
        <f t="array" ref="BQ1160">(MAX(IF($E$4:$BG$4=BQ$4,$E1160:$BG1160)))</f>
        <v>0</v>
      </c>
      <c r="BR1160" s="267">
        <f t="array" ref="BR1160">(AVERAGE(IF($E$4:$BG$4=BR$4,$E1160:$BG1160)))</f>
        <v>0</v>
      </c>
      <c r="BS1160" s="267">
        <f t="array" ref="BS1160">(MIN(IF($E$4:$BG$4=BS$4,$E1160:$BG1160)))</f>
        <v>0</v>
      </c>
      <c r="BT1160" s="267">
        <f t="array" ref="BT1160">(MAX(IF($E$4:$BG$4=BT$4,$E1160:$BG1160)))</f>
        <v>0</v>
      </c>
      <c r="BU1160" s="267">
        <f t="array" ref="BU1160">(AVERAGE(IF($E$4:$BG$4=BU$4,$E1160:$BG1160)))</f>
        <v>0</v>
      </c>
      <c r="BV1160" s="267">
        <f t="array" ref="BV1160">(MIN(IF($E$4:$BG$4=BV$4,$E1160:$BG1160)))</f>
        <v>0</v>
      </c>
      <c r="BW1160" s="267">
        <f t="array" ref="BW1160">(MAX(IF($E$4:$BG$4=BW$4,$E1160:$BG1160)))</f>
        <v>0</v>
      </c>
      <c r="BX1160" s="267">
        <f t="array" ref="BX1160">(AVERAGE(IF($E$4:$BG$4=BX$4,$E1160:$BG1160)))</f>
        <v>0</v>
      </c>
      <c r="BY1160" s="267">
        <f t="array" ref="BY1160">(MIN(IF($E$4:$BG$4=BY$4,$E1160:$BG1160)))</f>
        <v>0</v>
      </c>
      <c r="BZ1160" s="267">
        <f t="array" ref="BZ1160">(MAX(IF($E$4:$BG$4=BZ$4,$E1160:$BG1160)))</f>
        <v>0</v>
      </c>
      <c r="CA1160" s="267">
        <f t="array" ref="CA1160">(AVERAGE(IF($E$4:$BG$4=CA$4,$E1160:$BG1160)))</f>
        <v>0</v>
      </c>
      <c r="CB1160" s="268">
        <f t="shared" si="409"/>
        <v>0</v>
      </c>
      <c r="CC1160" s="268">
        <f t="shared" si="410"/>
        <v>0</v>
      </c>
      <c r="CD1160" s="268">
        <f t="shared" si="411"/>
        <v>0</v>
      </c>
    </row>
    <row r="1161" spans="1:82" s="90" customFormat="1">
      <c r="A1161" s="253">
        <f t="shared" si="412"/>
        <v>59401</v>
      </c>
      <c r="B1161" s="236" t="s">
        <v>898</v>
      </c>
      <c r="C1161" s="50"/>
      <c r="D1161" s="50"/>
      <c r="E1161" s="79">
        <f>ALL!E551/ALL!E$554</f>
        <v>0</v>
      </c>
      <c r="F1161" s="79">
        <f>ALL!F551/ALL!F$554</f>
        <v>0</v>
      </c>
      <c r="G1161" s="79">
        <f>ALL!G551/ALL!G$554</f>
        <v>0</v>
      </c>
      <c r="H1161" s="79">
        <f>ALL!H551/ALL!H$554</f>
        <v>0</v>
      </c>
      <c r="I1161" s="79">
        <f>ALL!I551/ALL!I$554</f>
        <v>0</v>
      </c>
      <c r="J1161" s="79">
        <f>ALL!J551/ALL!J$554</f>
        <v>0</v>
      </c>
      <c r="K1161" s="79">
        <f>ALL!K551/ALL!K$554</f>
        <v>0</v>
      </c>
      <c r="L1161" s="79">
        <f>ALL!L551/ALL!L$554</f>
        <v>0</v>
      </c>
      <c r="M1161" s="79">
        <f>ALL!M551/ALL!M$554</f>
        <v>0</v>
      </c>
      <c r="N1161" s="79">
        <f>ALL!N551/ALL!N$554</f>
        <v>0</v>
      </c>
      <c r="O1161" s="79">
        <f>ALL!O551/ALL!O$554</f>
        <v>0</v>
      </c>
      <c r="P1161" s="79">
        <f>ALL!P551/ALL!P$554</f>
        <v>0</v>
      </c>
      <c r="Q1161" s="79">
        <f>ALL!Q551/ALL!Q$554</f>
        <v>0</v>
      </c>
      <c r="R1161" s="79">
        <f>ALL!R551/ALL!R$554</f>
        <v>0</v>
      </c>
      <c r="S1161" s="79">
        <f>ALL!S551/ALL!S$554</f>
        <v>0</v>
      </c>
      <c r="T1161" s="79">
        <f>ALL!T551/ALL!T$554</f>
        <v>0</v>
      </c>
      <c r="U1161" s="79">
        <f>ALL!U551/ALL!U$554</f>
        <v>0</v>
      </c>
      <c r="V1161" s="79">
        <f>ALL!V551/ALL!V$554</f>
        <v>0</v>
      </c>
      <c r="W1161" s="79">
        <f>ALL!W551/ALL!W$554</f>
        <v>0</v>
      </c>
      <c r="X1161" s="79">
        <f>ALL!X551/ALL!X$554</f>
        <v>0</v>
      </c>
      <c r="Y1161" s="79">
        <f>ALL!Y551/ALL!Y$554</f>
        <v>0</v>
      </c>
      <c r="Z1161" s="79">
        <f>ALL!Z551/ALL!Z$554</f>
        <v>0</v>
      </c>
      <c r="AA1161" s="79">
        <f>ALL!AA551/ALL!AA$554</f>
        <v>0</v>
      </c>
      <c r="AB1161" s="79">
        <f>ALL!AB551/ALL!AB$554</f>
        <v>0</v>
      </c>
      <c r="AC1161" s="79">
        <f>ALL!AC551/ALL!AC$554</f>
        <v>0</v>
      </c>
      <c r="AD1161" s="79">
        <f>ALL!AD551/ALL!AD$554</f>
        <v>0</v>
      </c>
      <c r="AE1161" s="79">
        <f>ALL!AE551/ALL!AE$554</f>
        <v>0</v>
      </c>
      <c r="AF1161" s="79">
        <f>ALL!AF551/ALL!AF$554</f>
        <v>0</v>
      </c>
      <c r="AG1161" s="79">
        <f>ALL!AG551/ALL!AG$554</f>
        <v>0</v>
      </c>
      <c r="AH1161" s="79">
        <f>ALL!AH551/ALL!AH$554</f>
        <v>0</v>
      </c>
      <c r="AI1161" s="79">
        <f>ALL!AI551/ALL!AI$554</f>
        <v>0</v>
      </c>
      <c r="AJ1161" s="79">
        <f>ALL!AJ551/ALL!AJ$554</f>
        <v>0</v>
      </c>
      <c r="AK1161" s="79">
        <f>ALL!AK551/ALL!AK$554</f>
        <v>0</v>
      </c>
      <c r="AL1161" s="79">
        <f>ALL!AL551/ALL!AL$554</f>
        <v>0</v>
      </c>
      <c r="AM1161" s="79">
        <f>ALL!AM551/ALL!AM$554</f>
        <v>0</v>
      </c>
      <c r="AN1161" s="79">
        <f>ALL!AN551/ALL!AN$554</f>
        <v>0</v>
      </c>
      <c r="AO1161" s="79">
        <f>ALL!AO551/ALL!AO$554</f>
        <v>0</v>
      </c>
      <c r="AP1161" s="79">
        <f>ALL!AP551/ALL!AP$554</f>
        <v>0</v>
      </c>
      <c r="AQ1161" s="79">
        <f>ALL!AQ551/ALL!AQ$554</f>
        <v>0</v>
      </c>
      <c r="AR1161" s="79">
        <f>ALL!AR551/ALL!AR$554</f>
        <v>0</v>
      </c>
      <c r="AS1161" s="79">
        <f>ALL!AS551/ALL!AS$554</f>
        <v>0</v>
      </c>
      <c r="AT1161" s="79">
        <f>ALL!AT551/ALL!AT$554</f>
        <v>0</v>
      </c>
      <c r="AU1161" s="79">
        <f>ALL!AU551/ALL!AU$554</f>
        <v>0</v>
      </c>
      <c r="AV1161" s="79">
        <f>ALL!AV551/ALL!AV$554</f>
        <v>0</v>
      </c>
      <c r="AW1161" s="79">
        <f>ALL!AW551/ALL!AW$554</f>
        <v>0</v>
      </c>
      <c r="AX1161" s="79">
        <f>ALL!AX551/ALL!AX$554</f>
        <v>0</v>
      </c>
      <c r="AY1161" s="79">
        <f>ALL!AY551/ALL!AY$554</f>
        <v>0</v>
      </c>
      <c r="AZ1161" s="79">
        <f>ALL!AZ551/ALL!AZ$554</f>
        <v>0</v>
      </c>
      <c r="BA1161" s="79">
        <f>ALL!BA551/ALL!BA$554</f>
        <v>0</v>
      </c>
      <c r="BB1161" s="79">
        <f>ALL!BB551/ALL!BB$554</f>
        <v>0</v>
      </c>
      <c r="BC1161" s="79">
        <f>ALL!BC551/ALL!BC$554</f>
        <v>0</v>
      </c>
      <c r="BD1161" s="79">
        <f>ALL!BD551/ALL!BD$554</f>
        <v>0</v>
      </c>
      <c r="BE1161" s="79">
        <f>ALL!BE551/ALL!BE$554</f>
        <v>0</v>
      </c>
      <c r="BF1161" s="79">
        <f>ALL!BF551/ALL!BF$554</f>
        <v>0</v>
      </c>
      <c r="BG1161" s="79">
        <f>ALL!BG551/ALL!BG$554</f>
        <v>0</v>
      </c>
      <c r="BH1161" s="79">
        <f>ALL!BH551/ALL!BH$554</f>
        <v>0</v>
      </c>
      <c r="BJ1161" s="267">
        <f t="array" ref="BJ1161">(MIN(IF($E$4:$BG$4=BJ$4,$E1161:$BG1161)))</f>
        <v>0</v>
      </c>
      <c r="BK1161" s="267">
        <f t="array" ref="BK1161">(MAX(IF($E$4:$BG$4=BK$4,$E1161:$BG1161)))</f>
        <v>0</v>
      </c>
      <c r="BL1161" s="267">
        <f t="array" ref="BL1161">(AVERAGE(IF($E$4:$BG$4=BL$4,$E1161:$BG1161)))</f>
        <v>0</v>
      </c>
      <c r="BM1161" s="267">
        <f t="array" ref="BM1161">(MIN(IF($E$4:$BG$4=BM$4,$E1161:$BG1161)))</f>
        <v>0</v>
      </c>
      <c r="BN1161" s="267">
        <f t="array" ref="BN1161">(MAX(IF($E$4:$BG$4=BN$4,$E1161:$BG1161)))</f>
        <v>0</v>
      </c>
      <c r="BO1161" s="267">
        <f t="array" ref="BO1161">(AVERAGE(IF($E$4:$BG$4=BO$4,$E1161:$BG1161)))</f>
        <v>0</v>
      </c>
      <c r="BP1161" s="267">
        <f t="array" ref="BP1161">(MIN(IF($E$4:$BG$4=BP$4,$E1161:$BG1161)))</f>
        <v>0</v>
      </c>
      <c r="BQ1161" s="267">
        <f t="array" ref="BQ1161">(MAX(IF($E$4:$BG$4=BQ$4,$E1161:$BG1161)))</f>
        <v>0</v>
      </c>
      <c r="BR1161" s="267">
        <f t="array" ref="BR1161">(AVERAGE(IF($E$4:$BG$4=BR$4,$E1161:$BG1161)))</f>
        <v>0</v>
      </c>
      <c r="BS1161" s="267">
        <f t="array" ref="BS1161">(MIN(IF($E$4:$BG$4=BS$4,$E1161:$BG1161)))</f>
        <v>0</v>
      </c>
      <c r="BT1161" s="267">
        <f t="array" ref="BT1161">(MAX(IF($E$4:$BG$4=BT$4,$E1161:$BG1161)))</f>
        <v>0</v>
      </c>
      <c r="BU1161" s="267">
        <f t="array" ref="BU1161">(AVERAGE(IF($E$4:$BG$4=BU$4,$E1161:$BG1161)))</f>
        <v>0</v>
      </c>
      <c r="BV1161" s="267">
        <f t="array" ref="BV1161">(MIN(IF($E$4:$BG$4=BV$4,$E1161:$BG1161)))</f>
        <v>0</v>
      </c>
      <c r="BW1161" s="267">
        <f t="array" ref="BW1161">(MAX(IF($E$4:$BG$4=BW$4,$E1161:$BG1161)))</f>
        <v>0</v>
      </c>
      <c r="BX1161" s="267">
        <f t="array" ref="BX1161">(AVERAGE(IF($E$4:$BG$4=BX$4,$E1161:$BG1161)))</f>
        <v>0</v>
      </c>
      <c r="BY1161" s="267">
        <f t="array" ref="BY1161">(MIN(IF($E$4:$BG$4=BY$4,$E1161:$BG1161)))</f>
        <v>0</v>
      </c>
      <c r="BZ1161" s="267">
        <f t="array" ref="BZ1161">(MAX(IF($E$4:$BG$4=BZ$4,$E1161:$BG1161)))</f>
        <v>0</v>
      </c>
      <c r="CA1161" s="267">
        <f t="array" ref="CA1161">(AVERAGE(IF($E$4:$BG$4=CA$4,$E1161:$BG1161)))</f>
        <v>0</v>
      </c>
      <c r="CB1161" s="268">
        <f t="shared" si="409"/>
        <v>0</v>
      </c>
      <c r="CC1161" s="268">
        <f t="shared" si="410"/>
        <v>0</v>
      </c>
      <c r="CD1161" s="268">
        <f t="shared" si="411"/>
        <v>0</v>
      </c>
    </row>
    <row r="1162" spans="1:82" s="90" customFormat="1" ht="24">
      <c r="A1162" s="253">
        <f t="shared" si="412"/>
        <v>59501</v>
      </c>
      <c r="B1162" s="236" t="s">
        <v>899</v>
      </c>
      <c r="C1162" s="50"/>
      <c r="D1162" s="50"/>
      <c r="E1162" s="79">
        <f>ALL!E552/ALL!E$554</f>
        <v>0</v>
      </c>
      <c r="F1162" s="79">
        <f>ALL!F552/ALL!F$554</f>
        <v>0</v>
      </c>
      <c r="G1162" s="79">
        <f>ALL!G552/ALL!G$554</f>
        <v>0</v>
      </c>
      <c r="H1162" s="79">
        <f>ALL!H552/ALL!H$554</f>
        <v>0</v>
      </c>
      <c r="I1162" s="79">
        <f>ALL!I552/ALL!I$554</f>
        <v>0</v>
      </c>
      <c r="J1162" s="79">
        <f>ALL!J552/ALL!J$554</f>
        <v>0</v>
      </c>
      <c r="K1162" s="79">
        <f>ALL!K552/ALL!K$554</f>
        <v>0</v>
      </c>
      <c r="L1162" s="79">
        <f>ALL!L552/ALL!L$554</f>
        <v>0</v>
      </c>
      <c r="M1162" s="79">
        <f>ALL!M552/ALL!M$554</f>
        <v>0</v>
      </c>
      <c r="N1162" s="79">
        <f>ALL!N552/ALL!N$554</f>
        <v>0</v>
      </c>
      <c r="O1162" s="79">
        <f>ALL!O552/ALL!O$554</f>
        <v>0</v>
      </c>
      <c r="P1162" s="79">
        <f>ALL!P552/ALL!P$554</f>
        <v>0</v>
      </c>
      <c r="Q1162" s="79">
        <f>ALL!Q552/ALL!Q$554</f>
        <v>0</v>
      </c>
      <c r="R1162" s="79">
        <f>ALL!R552/ALL!R$554</f>
        <v>0</v>
      </c>
      <c r="S1162" s="79">
        <f>ALL!S552/ALL!S$554</f>
        <v>0</v>
      </c>
      <c r="T1162" s="79">
        <f>ALL!T552/ALL!T$554</f>
        <v>0</v>
      </c>
      <c r="U1162" s="79">
        <f>ALL!U552/ALL!U$554</f>
        <v>0</v>
      </c>
      <c r="V1162" s="79">
        <f>ALL!V552/ALL!V$554</f>
        <v>0</v>
      </c>
      <c r="W1162" s="79">
        <f>ALL!W552/ALL!W$554</f>
        <v>0</v>
      </c>
      <c r="X1162" s="79">
        <f>ALL!X552/ALL!X$554</f>
        <v>0</v>
      </c>
      <c r="Y1162" s="79">
        <f>ALL!Y552/ALL!Y$554</f>
        <v>0</v>
      </c>
      <c r="Z1162" s="79">
        <f>ALL!Z552/ALL!Z$554</f>
        <v>0</v>
      </c>
      <c r="AA1162" s="79">
        <f>ALL!AA552/ALL!AA$554</f>
        <v>0</v>
      </c>
      <c r="AB1162" s="79">
        <f>ALL!AB552/ALL!AB$554</f>
        <v>0</v>
      </c>
      <c r="AC1162" s="79">
        <f>ALL!AC552/ALL!AC$554</f>
        <v>0</v>
      </c>
      <c r="AD1162" s="79">
        <f>ALL!AD552/ALL!AD$554</f>
        <v>0</v>
      </c>
      <c r="AE1162" s="79">
        <f>ALL!AE552/ALL!AE$554</f>
        <v>0</v>
      </c>
      <c r="AF1162" s="79">
        <f>ALL!AF552/ALL!AF$554</f>
        <v>0</v>
      </c>
      <c r="AG1162" s="79">
        <f>ALL!AG552/ALL!AG$554</f>
        <v>0</v>
      </c>
      <c r="AH1162" s="79">
        <f>ALL!AH552/ALL!AH$554</f>
        <v>0</v>
      </c>
      <c r="AI1162" s="79">
        <f>ALL!AI552/ALL!AI$554</f>
        <v>0</v>
      </c>
      <c r="AJ1162" s="79">
        <f>ALL!AJ552/ALL!AJ$554</f>
        <v>0</v>
      </c>
      <c r="AK1162" s="79">
        <f>ALL!AK552/ALL!AK$554</f>
        <v>0</v>
      </c>
      <c r="AL1162" s="79">
        <f>ALL!AL552/ALL!AL$554</f>
        <v>0</v>
      </c>
      <c r="AM1162" s="79">
        <f>ALL!AM552/ALL!AM$554</f>
        <v>0</v>
      </c>
      <c r="AN1162" s="79">
        <f>ALL!AN552/ALL!AN$554</f>
        <v>0</v>
      </c>
      <c r="AO1162" s="79">
        <f>ALL!AO552/ALL!AO$554</f>
        <v>0</v>
      </c>
      <c r="AP1162" s="79">
        <f>ALL!AP552/ALL!AP$554</f>
        <v>0</v>
      </c>
      <c r="AQ1162" s="79">
        <f>ALL!AQ552/ALL!AQ$554</f>
        <v>0</v>
      </c>
      <c r="AR1162" s="79">
        <f>ALL!AR552/ALL!AR$554</f>
        <v>0</v>
      </c>
      <c r="AS1162" s="79">
        <f>ALL!AS552/ALL!AS$554</f>
        <v>0</v>
      </c>
      <c r="AT1162" s="79">
        <f>ALL!AT552/ALL!AT$554</f>
        <v>0</v>
      </c>
      <c r="AU1162" s="79">
        <f>ALL!AU552/ALL!AU$554</f>
        <v>0</v>
      </c>
      <c r="AV1162" s="79">
        <f>ALL!AV552/ALL!AV$554</f>
        <v>0</v>
      </c>
      <c r="AW1162" s="79">
        <f>ALL!AW552/ALL!AW$554</f>
        <v>0</v>
      </c>
      <c r="AX1162" s="79">
        <f>ALL!AX552/ALL!AX$554</f>
        <v>0</v>
      </c>
      <c r="AY1162" s="79">
        <f>ALL!AY552/ALL!AY$554</f>
        <v>0</v>
      </c>
      <c r="AZ1162" s="79">
        <f>ALL!AZ552/ALL!AZ$554</f>
        <v>0</v>
      </c>
      <c r="BA1162" s="79">
        <f>ALL!BA552/ALL!BA$554</f>
        <v>0</v>
      </c>
      <c r="BB1162" s="79">
        <f>ALL!BB552/ALL!BB$554</f>
        <v>0</v>
      </c>
      <c r="BC1162" s="79">
        <f>ALL!BC552/ALL!BC$554</f>
        <v>0</v>
      </c>
      <c r="BD1162" s="79">
        <f>ALL!BD552/ALL!BD$554</f>
        <v>0</v>
      </c>
      <c r="BE1162" s="79">
        <f>ALL!BE552/ALL!BE$554</f>
        <v>0</v>
      </c>
      <c r="BF1162" s="79">
        <f>ALL!BF552/ALL!BF$554</f>
        <v>0</v>
      </c>
      <c r="BG1162" s="79">
        <f>ALL!BG552/ALL!BG$554</f>
        <v>0</v>
      </c>
      <c r="BH1162" s="79">
        <f>ALL!BH552/ALL!BH$554</f>
        <v>0</v>
      </c>
      <c r="BJ1162" s="267">
        <f t="array" ref="BJ1162">(MIN(IF($E$4:$BG$4=BJ$4,$E1162:$BG1162)))</f>
        <v>0</v>
      </c>
      <c r="BK1162" s="267">
        <f t="array" ref="BK1162">(MAX(IF($E$4:$BG$4=BK$4,$E1162:$BG1162)))</f>
        <v>0</v>
      </c>
      <c r="BL1162" s="267">
        <f t="array" ref="BL1162">(AVERAGE(IF($E$4:$BG$4=BL$4,$E1162:$BG1162)))</f>
        <v>0</v>
      </c>
      <c r="BM1162" s="267">
        <f t="array" ref="BM1162">(MIN(IF($E$4:$BG$4=BM$4,$E1162:$BG1162)))</f>
        <v>0</v>
      </c>
      <c r="BN1162" s="267">
        <f t="array" ref="BN1162">(MAX(IF($E$4:$BG$4=BN$4,$E1162:$BG1162)))</f>
        <v>0</v>
      </c>
      <c r="BO1162" s="267">
        <f t="array" ref="BO1162">(AVERAGE(IF($E$4:$BG$4=BO$4,$E1162:$BG1162)))</f>
        <v>0</v>
      </c>
      <c r="BP1162" s="267">
        <f t="array" ref="BP1162">(MIN(IF($E$4:$BG$4=BP$4,$E1162:$BG1162)))</f>
        <v>0</v>
      </c>
      <c r="BQ1162" s="267">
        <f t="array" ref="BQ1162">(MAX(IF($E$4:$BG$4=BQ$4,$E1162:$BG1162)))</f>
        <v>0</v>
      </c>
      <c r="BR1162" s="267">
        <f t="array" ref="BR1162">(AVERAGE(IF($E$4:$BG$4=BR$4,$E1162:$BG1162)))</f>
        <v>0</v>
      </c>
      <c r="BS1162" s="267">
        <f t="array" ref="BS1162">(MIN(IF($E$4:$BG$4=BS$4,$E1162:$BG1162)))</f>
        <v>0</v>
      </c>
      <c r="BT1162" s="267">
        <f t="array" ref="BT1162">(MAX(IF($E$4:$BG$4=BT$4,$E1162:$BG1162)))</f>
        <v>0</v>
      </c>
      <c r="BU1162" s="267">
        <f t="array" ref="BU1162">(AVERAGE(IF($E$4:$BG$4=BU$4,$E1162:$BG1162)))</f>
        <v>0</v>
      </c>
      <c r="BV1162" s="267">
        <f t="array" ref="BV1162">(MIN(IF($E$4:$BG$4=BV$4,$E1162:$BG1162)))</f>
        <v>0</v>
      </c>
      <c r="BW1162" s="267">
        <f t="array" ref="BW1162">(MAX(IF($E$4:$BG$4=BW$4,$E1162:$BG1162)))</f>
        <v>0</v>
      </c>
      <c r="BX1162" s="267">
        <f t="array" ref="BX1162">(AVERAGE(IF($E$4:$BG$4=BX$4,$E1162:$BG1162)))</f>
        <v>0</v>
      </c>
      <c r="BY1162" s="267">
        <f t="array" ref="BY1162">(MIN(IF($E$4:$BG$4=BY$4,$E1162:$BG1162)))</f>
        <v>0</v>
      </c>
      <c r="BZ1162" s="267">
        <f t="array" ref="BZ1162">(MAX(IF($E$4:$BG$4=BZ$4,$E1162:$BG1162)))</f>
        <v>0</v>
      </c>
      <c r="CA1162" s="267">
        <f t="array" ref="CA1162">(AVERAGE(IF($E$4:$BG$4=CA$4,$E1162:$BG1162)))</f>
        <v>0</v>
      </c>
      <c r="CB1162" s="268">
        <f t="shared" si="409"/>
        <v>0</v>
      </c>
      <c r="CC1162" s="268">
        <f t="shared" si="410"/>
        <v>0</v>
      </c>
      <c r="CD1162" s="268">
        <f t="shared" si="411"/>
        <v>0</v>
      </c>
    </row>
    <row r="1163" spans="1:82" s="90" customFormat="1">
      <c r="A1163" s="253">
        <f t="shared" si="412"/>
        <v>59601</v>
      </c>
      <c r="B1163" s="236" t="s">
        <v>900</v>
      </c>
      <c r="C1163" s="231"/>
      <c r="D1163" s="231"/>
      <c r="E1163" s="79">
        <f>ALL!E553/ALL!E$554</f>
        <v>0</v>
      </c>
      <c r="F1163" s="79">
        <f>ALL!F553/ALL!F$554</f>
        <v>0</v>
      </c>
      <c r="G1163" s="79">
        <f>ALL!G553/ALL!G$554</f>
        <v>0</v>
      </c>
      <c r="H1163" s="79">
        <f>ALL!H553/ALL!H$554</f>
        <v>0</v>
      </c>
      <c r="I1163" s="79">
        <f>ALL!I553/ALL!I$554</f>
        <v>0</v>
      </c>
      <c r="J1163" s="79">
        <f>ALL!J553/ALL!J$554</f>
        <v>0</v>
      </c>
      <c r="K1163" s="79">
        <f>ALL!K553/ALL!K$554</f>
        <v>0</v>
      </c>
      <c r="L1163" s="79">
        <f>ALL!L553/ALL!L$554</f>
        <v>0</v>
      </c>
      <c r="M1163" s="79">
        <f>ALL!M553/ALL!M$554</f>
        <v>0</v>
      </c>
      <c r="N1163" s="79">
        <f>ALL!N553/ALL!N$554</f>
        <v>0</v>
      </c>
      <c r="O1163" s="79">
        <f>ALL!O553/ALL!O$554</f>
        <v>0</v>
      </c>
      <c r="P1163" s="79">
        <f>ALL!P553/ALL!P$554</f>
        <v>0</v>
      </c>
      <c r="Q1163" s="79">
        <f>ALL!Q553/ALL!Q$554</f>
        <v>0</v>
      </c>
      <c r="R1163" s="79">
        <f>ALL!R553/ALL!R$554</f>
        <v>0</v>
      </c>
      <c r="S1163" s="79">
        <f>ALL!S553/ALL!S$554</f>
        <v>0</v>
      </c>
      <c r="T1163" s="79">
        <f>ALL!T553/ALL!T$554</f>
        <v>0</v>
      </c>
      <c r="U1163" s="79">
        <f>ALL!U553/ALL!U$554</f>
        <v>0</v>
      </c>
      <c r="V1163" s="79">
        <f>ALL!V553/ALL!V$554</f>
        <v>0</v>
      </c>
      <c r="W1163" s="79">
        <f>ALL!W553/ALL!W$554</f>
        <v>0</v>
      </c>
      <c r="X1163" s="79">
        <f>ALL!X553/ALL!X$554</f>
        <v>0</v>
      </c>
      <c r="Y1163" s="79">
        <f>ALL!Y553/ALL!Y$554</f>
        <v>0</v>
      </c>
      <c r="Z1163" s="79">
        <f>ALL!Z553/ALL!Z$554</f>
        <v>0</v>
      </c>
      <c r="AA1163" s="79">
        <f>ALL!AA553/ALL!AA$554</f>
        <v>0</v>
      </c>
      <c r="AB1163" s="79">
        <f>ALL!AB553/ALL!AB$554</f>
        <v>0</v>
      </c>
      <c r="AC1163" s="79">
        <f>ALL!AC553/ALL!AC$554</f>
        <v>0</v>
      </c>
      <c r="AD1163" s="79">
        <f>ALL!AD553/ALL!AD$554</f>
        <v>0</v>
      </c>
      <c r="AE1163" s="79">
        <f>ALL!AE553/ALL!AE$554</f>
        <v>0</v>
      </c>
      <c r="AF1163" s="79">
        <f>ALL!AF553/ALL!AF$554</f>
        <v>0</v>
      </c>
      <c r="AG1163" s="79">
        <f>ALL!AG553/ALL!AG$554</f>
        <v>0</v>
      </c>
      <c r="AH1163" s="79">
        <f>ALL!AH553/ALL!AH$554</f>
        <v>0</v>
      </c>
      <c r="AI1163" s="79">
        <f>ALL!AI553/ALL!AI$554</f>
        <v>0</v>
      </c>
      <c r="AJ1163" s="79">
        <f>ALL!AJ553/ALL!AJ$554</f>
        <v>0</v>
      </c>
      <c r="AK1163" s="79">
        <f>ALL!AK553/ALL!AK$554</f>
        <v>0</v>
      </c>
      <c r="AL1163" s="79">
        <f>ALL!AL553/ALL!AL$554</f>
        <v>0</v>
      </c>
      <c r="AM1163" s="79">
        <f>ALL!AM553/ALL!AM$554</f>
        <v>0</v>
      </c>
      <c r="AN1163" s="79">
        <f>ALL!AN553/ALL!AN$554</f>
        <v>0</v>
      </c>
      <c r="AO1163" s="79">
        <f>ALL!AO553/ALL!AO$554</f>
        <v>0</v>
      </c>
      <c r="AP1163" s="79">
        <f>ALL!AP553/ALL!AP$554</f>
        <v>0</v>
      </c>
      <c r="AQ1163" s="79">
        <f>ALL!AQ553/ALL!AQ$554</f>
        <v>0</v>
      </c>
      <c r="AR1163" s="79">
        <f>ALL!AR553/ALL!AR$554</f>
        <v>0</v>
      </c>
      <c r="AS1163" s="79">
        <f>ALL!AS553/ALL!AS$554</f>
        <v>0</v>
      </c>
      <c r="AT1163" s="79">
        <f>ALL!AT553/ALL!AT$554</f>
        <v>0</v>
      </c>
      <c r="AU1163" s="79">
        <f>ALL!AU553/ALL!AU$554</f>
        <v>0</v>
      </c>
      <c r="AV1163" s="79">
        <f>ALL!AV553/ALL!AV$554</f>
        <v>0</v>
      </c>
      <c r="AW1163" s="79">
        <f>ALL!AW553/ALL!AW$554</f>
        <v>0</v>
      </c>
      <c r="AX1163" s="79">
        <f>ALL!AX553/ALL!AX$554</f>
        <v>0</v>
      </c>
      <c r="AY1163" s="79">
        <f>ALL!AY553/ALL!AY$554</f>
        <v>0</v>
      </c>
      <c r="AZ1163" s="79">
        <f>ALL!AZ553/ALL!AZ$554</f>
        <v>0</v>
      </c>
      <c r="BA1163" s="79">
        <f>ALL!BA553/ALL!BA$554</f>
        <v>0</v>
      </c>
      <c r="BB1163" s="79">
        <f>ALL!BB553/ALL!BB$554</f>
        <v>0</v>
      </c>
      <c r="BC1163" s="79">
        <f>ALL!BC553/ALL!BC$554</f>
        <v>0</v>
      </c>
      <c r="BD1163" s="79">
        <f>ALL!BD553/ALL!BD$554</f>
        <v>0</v>
      </c>
      <c r="BE1163" s="79">
        <f>ALL!BE553/ALL!BE$554</f>
        <v>0</v>
      </c>
      <c r="BF1163" s="79">
        <f>ALL!BF553/ALL!BF$554</f>
        <v>0</v>
      </c>
      <c r="BG1163" s="79">
        <f>ALL!BG553/ALL!BG$554</f>
        <v>0</v>
      </c>
      <c r="BH1163" s="79">
        <f>ALL!BH553/ALL!BH$554</f>
        <v>0</v>
      </c>
      <c r="BJ1163" s="267">
        <f t="array" ref="BJ1163">(MIN(IF($E$4:$BG$4=BJ$4,$E1163:$BG1163)))</f>
        <v>0</v>
      </c>
      <c r="BK1163" s="267">
        <f t="array" ref="BK1163">(MAX(IF($E$4:$BG$4=BK$4,$E1163:$BG1163)))</f>
        <v>0</v>
      </c>
      <c r="BL1163" s="267">
        <f t="array" ref="BL1163">(AVERAGE(IF($E$4:$BG$4=BL$4,$E1163:$BG1163)))</f>
        <v>0</v>
      </c>
      <c r="BM1163" s="267">
        <f t="array" ref="BM1163">(MIN(IF($E$4:$BG$4=BM$4,$E1163:$BG1163)))</f>
        <v>0</v>
      </c>
      <c r="BN1163" s="267">
        <f t="array" ref="BN1163">(MAX(IF($E$4:$BG$4=BN$4,$E1163:$BG1163)))</f>
        <v>0</v>
      </c>
      <c r="BO1163" s="267">
        <f t="array" ref="BO1163">(AVERAGE(IF($E$4:$BG$4=BO$4,$E1163:$BG1163)))</f>
        <v>0</v>
      </c>
      <c r="BP1163" s="267">
        <f t="array" ref="BP1163">(MIN(IF($E$4:$BG$4=BP$4,$E1163:$BG1163)))</f>
        <v>0</v>
      </c>
      <c r="BQ1163" s="267">
        <f t="array" ref="BQ1163">(MAX(IF($E$4:$BG$4=BQ$4,$E1163:$BG1163)))</f>
        <v>0</v>
      </c>
      <c r="BR1163" s="267">
        <f t="array" ref="BR1163">(AVERAGE(IF($E$4:$BG$4=BR$4,$E1163:$BG1163)))</f>
        <v>0</v>
      </c>
      <c r="BS1163" s="267">
        <f t="array" ref="BS1163">(MIN(IF($E$4:$BG$4=BS$4,$E1163:$BG1163)))</f>
        <v>0</v>
      </c>
      <c r="BT1163" s="267">
        <f t="array" ref="BT1163">(MAX(IF($E$4:$BG$4=BT$4,$E1163:$BG1163)))</f>
        <v>0</v>
      </c>
      <c r="BU1163" s="267">
        <f t="array" ref="BU1163">(AVERAGE(IF($E$4:$BG$4=BU$4,$E1163:$BG1163)))</f>
        <v>0</v>
      </c>
      <c r="BV1163" s="267">
        <f t="array" ref="BV1163">(MIN(IF($E$4:$BG$4=BV$4,$E1163:$BG1163)))</f>
        <v>0</v>
      </c>
      <c r="BW1163" s="267">
        <f t="array" ref="BW1163">(MAX(IF($E$4:$BG$4=BW$4,$E1163:$BG1163)))</f>
        <v>0</v>
      </c>
      <c r="BX1163" s="267">
        <f t="array" ref="BX1163">(AVERAGE(IF($E$4:$BG$4=BX$4,$E1163:$BG1163)))</f>
        <v>0</v>
      </c>
      <c r="BY1163" s="267">
        <f t="array" ref="BY1163">(MIN(IF($E$4:$BG$4=BY$4,$E1163:$BG1163)))</f>
        <v>0</v>
      </c>
      <c r="BZ1163" s="267">
        <f t="array" ref="BZ1163">(MAX(IF($E$4:$BG$4=BZ$4,$E1163:$BG1163)))</f>
        <v>0</v>
      </c>
      <c r="CA1163" s="267">
        <f t="array" ref="CA1163">(AVERAGE(IF($E$4:$BG$4=CA$4,$E1163:$BG1163)))</f>
        <v>0</v>
      </c>
      <c r="CB1163" s="268">
        <f t="shared" si="409"/>
        <v>0</v>
      </c>
      <c r="CC1163" s="268">
        <f t="shared" si="410"/>
        <v>0</v>
      </c>
      <c r="CD1163" s="268">
        <f t="shared" si="411"/>
        <v>0</v>
      </c>
    </row>
    <row r="1164" spans="1:82" s="90" customFormat="1">
      <c r="A1164" s="256">
        <v>90000</v>
      </c>
      <c r="B1164" s="255" t="s">
        <v>53</v>
      </c>
      <c r="C1164" s="231"/>
      <c r="D1164" s="225"/>
      <c r="E1164" s="80" t="e">
        <f>SUM(E877:E1163)</f>
        <v>#REF!</v>
      </c>
      <c r="F1164" s="80" t="e">
        <f t="shared" ref="F1164:BH1164" si="413">SUM(F877:F1163)</f>
        <v>#REF!</v>
      </c>
      <c r="G1164" s="80" t="e">
        <f t="shared" si="413"/>
        <v>#REF!</v>
      </c>
      <c r="H1164" s="80" t="e">
        <f t="shared" si="413"/>
        <v>#REF!</v>
      </c>
      <c r="I1164" s="80" t="e">
        <f t="shared" si="413"/>
        <v>#REF!</v>
      </c>
      <c r="J1164" s="80" t="e">
        <f t="shared" si="413"/>
        <v>#REF!</v>
      </c>
      <c r="K1164" s="80" t="e">
        <f t="shared" si="413"/>
        <v>#REF!</v>
      </c>
      <c r="L1164" s="80" t="e">
        <f t="shared" si="413"/>
        <v>#REF!</v>
      </c>
      <c r="M1164" s="80" t="e">
        <f t="shared" si="413"/>
        <v>#REF!</v>
      </c>
      <c r="N1164" s="80" t="e">
        <f t="shared" si="413"/>
        <v>#REF!</v>
      </c>
      <c r="O1164" s="80" t="e">
        <f t="shared" si="413"/>
        <v>#REF!</v>
      </c>
      <c r="P1164" s="80" t="e">
        <f t="shared" si="413"/>
        <v>#REF!</v>
      </c>
      <c r="Q1164" s="80" t="e">
        <f t="shared" si="413"/>
        <v>#REF!</v>
      </c>
      <c r="R1164" s="80" t="e">
        <f t="shared" si="413"/>
        <v>#REF!</v>
      </c>
      <c r="S1164" s="80" t="e">
        <f t="shared" si="413"/>
        <v>#REF!</v>
      </c>
      <c r="T1164" s="80" t="e">
        <f t="shared" si="413"/>
        <v>#REF!</v>
      </c>
      <c r="U1164" s="80" t="e">
        <f t="shared" si="413"/>
        <v>#REF!</v>
      </c>
      <c r="V1164" s="80" t="e">
        <f t="shared" si="413"/>
        <v>#REF!</v>
      </c>
      <c r="W1164" s="80" t="e">
        <f t="shared" si="413"/>
        <v>#REF!</v>
      </c>
      <c r="X1164" s="80" t="e">
        <f t="shared" si="413"/>
        <v>#REF!</v>
      </c>
      <c r="Y1164" s="80" t="e">
        <f t="shared" si="413"/>
        <v>#REF!</v>
      </c>
      <c r="Z1164" s="80" t="e">
        <f t="shared" si="413"/>
        <v>#REF!</v>
      </c>
      <c r="AA1164" s="80" t="e">
        <f t="shared" si="413"/>
        <v>#REF!</v>
      </c>
      <c r="AB1164" s="80" t="e">
        <f t="shared" si="413"/>
        <v>#REF!</v>
      </c>
      <c r="AC1164" s="80" t="e">
        <f t="shared" si="413"/>
        <v>#REF!</v>
      </c>
      <c r="AD1164" s="80" t="e">
        <f t="shared" si="413"/>
        <v>#REF!</v>
      </c>
      <c r="AE1164" s="80" t="e">
        <f t="shared" si="413"/>
        <v>#REF!</v>
      </c>
      <c r="AF1164" s="80" t="e">
        <f t="shared" si="413"/>
        <v>#REF!</v>
      </c>
      <c r="AG1164" s="80" t="e">
        <f t="shared" si="413"/>
        <v>#REF!</v>
      </c>
      <c r="AH1164" s="80" t="e">
        <f t="shared" si="413"/>
        <v>#REF!</v>
      </c>
      <c r="AI1164" s="80" t="e">
        <f t="shared" si="413"/>
        <v>#REF!</v>
      </c>
      <c r="AJ1164" s="80" t="e">
        <f t="shared" si="413"/>
        <v>#REF!</v>
      </c>
      <c r="AK1164" s="80" t="e">
        <f t="shared" si="413"/>
        <v>#REF!</v>
      </c>
      <c r="AL1164" s="80" t="e">
        <f t="shared" si="413"/>
        <v>#REF!</v>
      </c>
      <c r="AM1164" s="80" t="e">
        <f t="shared" si="413"/>
        <v>#REF!</v>
      </c>
      <c r="AN1164" s="80" t="e">
        <f t="shared" si="413"/>
        <v>#REF!</v>
      </c>
      <c r="AO1164" s="80" t="e">
        <f t="shared" si="413"/>
        <v>#REF!</v>
      </c>
      <c r="AP1164" s="80" t="e">
        <f t="shared" si="413"/>
        <v>#REF!</v>
      </c>
      <c r="AQ1164" s="80" t="e">
        <f t="shared" si="413"/>
        <v>#REF!</v>
      </c>
      <c r="AR1164" s="80" t="e">
        <f t="shared" si="413"/>
        <v>#REF!</v>
      </c>
      <c r="AS1164" s="80" t="e">
        <f t="shared" si="413"/>
        <v>#REF!</v>
      </c>
      <c r="AT1164" s="80" t="e">
        <f t="shared" si="413"/>
        <v>#REF!</v>
      </c>
      <c r="AU1164" s="80" t="e">
        <f t="shared" si="413"/>
        <v>#REF!</v>
      </c>
      <c r="AV1164" s="80" t="e">
        <f t="shared" si="413"/>
        <v>#REF!</v>
      </c>
      <c r="AW1164" s="80" t="e">
        <f t="shared" si="413"/>
        <v>#REF!</v>
      </c>
      <c r="AX1164" s="80" t="e">
        <f t="shared" si="413"/>
        <v>#REF!</v>
      </c>
      <c r="AY1164" s="80" t="e">
        <f t="shared" si="413"/>
        <v>#REF!</v>
      </c>
      <c r="AZ1164" s="80" t="e">
        <f t="shared" si="413"/>
        <v>#REF!</v>
      </c>
      <c r="BA1164" s="80" t="e">
        <f t="shared" ref="BA1164:BB1164" si="414">SUM(BA877:BA1163)</f>
        <v>#REF!</v>
      </c>
      <c r="BB1164" s="80" t="e">
        <f t="shared" si="414"/>
        <v>#REF!</v>
      </c>
      <c r="BC1164" s="80" t="e">
        <f t="shared" ref="BC1164" si="415">SUM(BC877:BC1163)</f>
        <v>#REF!</v>
      </c>
      <c r="BD1164" s="80" t="e">
        <f t="shared" si="413"/>
        <v>#REF!</v>
      </c>
      <c r="BE1164" s="80" t="e">
        <f t="shared" si="413"/>
        <v>#REF!</v>
      </c>
      <c r="BF1164" s="80" t="e">
        <f t="shared" si="413"/>
        <v>#REF!</v>
      </c>
      <c r="BG1164" s="80" t="e">
        <f t="shared" si="413"/>
        <v>#REF!</v>
      </c>
      <c r="BH1164" s="80" t="e">
        <f t="shared" si="413"/>
        <v>#REF!</v>
      </c>
      <c r="BJ1164" s="267" t="e">
        <f t="array" ref="BJ1164">(MIN(IF($E$4:$BG$4=BJ$4,$E1164:$BG1164)))</f>
        <v>#REF!</v>
      </c>
      <c r="BK1164" s="267" t="e">
        <f t="array" ref="BK1164">(MAX(IF($E$4:$BG$4=BK$4,$E1164:$BG1164)))</f>
        <v>#REF!</v>
      </c>
      <c r="BL1164" s="267" t="e">
        <f t="array" ref="BL1164">(AVERAGE(IF($E$4:$BG$4=BL$4,$E1164:$BG1164)))</f>
        <v>#REF!</v>
      </c>
      <c r="BM1164" s="267" t="e">
        <f t="array" ref="BM1164">(MIN(IF($E$4:$BG$4=BM$4,$E1164:$BG1164)))</f>
        <v>#REF!</v>
      </c>
      <c r="BN1164" s="267" t="e">
        <f t="array" ref="BN1164">(MAX(IF($E$4:$BG$4=BN$4,$E1164:$BG1164)))</f>
        <v>#REF!</v>
      </c>
      <c r="BO1164" s="267" t="e">
        <f t="array" ref="BO1164">(AVERAGE(IF($E$4:$BG$4=BO$4,$E1164:$BG1164)))</f>
        <v>#REF!</v>
      </c>
      <c r="BP1164" s="267" t="e">
        <f t="array" ref="BP1164">(MIN(IF($E$4:$BG$4=BP$4,$E1164:$BG1164)))</f>
        <v>#REF!</v>
      </c>
      <c r="BQ1164" s="267" t="e">
        <f t="array" ref="BQ1164">(MAX(IF($E$4:$BG$4=BQ$4,$E1164:$BG1164)))</f>
        <v>#REF!</v>
      </c>
      <c r="BR1164" s="267" t="e">
        <f t="array" ref="BR1164">(AVERAGE(IF($E$4:$BG$4=BR$4,$E1164:$BG1164)))</f>
        <v>#REF!</v>
      </c>
      <c r="BS1164" s="267" t="e">
        <f t="array" ref="BS1164">(MIN(IF($E$4:$BG$4=BS$4,$E1164:$BG1164)))</f>
        <v>#REF!</v>
      </c>
      <c r="BT1164" s="267" t="e">
        <f t="array" ref="BT1164">(MAX(IF($E$4:$BG$4=BT$4,$E1164:$BG1164)))</f>
        <v>#REF!</v>
      </c>
      <c r="BU1164" s="267" t="e">
        <f t="array" ref="BU1164">(AVERAGE(IF($E$4:$BG$4=BU$4,$E1164:$BG1164)))</f>
        <v>#REF!</v>
      </c>
      <c r="BV1164" s="267" t="e">
        <f t="array" ref="BV1164">(MIN(IF($E$4:$BG$4=BV$4,$E1164:$BG1164)))</f>
        <v>#REF!</v>
      </c>
      <c r="BW1164" s="267" t="e">
        <f t="array" ref="BW1164">(MAX(IF($E$4:$BG$4=BW$4,$E1164:$BG1164)))</f>
        <v>#REF!</v>
      </c>
      <c r="BX1164" s="267" t="e">
        <f t="array" ref="BX1164">(AVERAGE(IF($E$4:$BG$4=BX$4,$E1164:$BG1164)))</f>
        <v>#REF!</v>
      </c>
      <c r="BY1164" s="267" t="e">
        <f t="array" ref="BY1164">(MIN(IF($E$4:$BG$4=BY$4,$E1164:$BG1164)))</f>
        <v>#REF!</v>
      </c>
      <c r="BZ1164" s="267" t="e">
        <f t="array" ref="BZ1164">(MAX(IF($E$4:$BG$4=BZ$4,$E1164:$BG1164)))</f>
        <v>#REF!</v>
      </c>
      <c r="CA1164" s="267" t="e">
        <f t="array" ref="CA1164">(AVERAGE(IF($E$4:$BG$4=CA$4,$E1164:$BG1164)))</f>
        <v>#REF!</v>
      </c>
      <c r="CB1164" s="268" t="e">
        <f t="shared" si="409"/>
        <v>#REF!</v>
      </c>
      <c r="CC1164" s="268" t="e">
        <f t="shared" si="410"/>
        <v>#REF!</v>
      </c>
      <c r="CD1164" s="268" t="e">
        <f t="shared" si="411"/>
        <v>#REF!</v>
      </c>
    </row>
    <row r="1165" spans="1:82" s="90" customFormat="1">
      <c r="B1165" s="225"/>
    </row>
    <row r="1166" spans="1:82" s="90" customFormat="1">
      <c r="B1166" s="225"/>
    </row>
    <row r="1168" spans="1:82" ht="12" customHeight="1">
      <c r="A1168" s="14"/>
      <c r="B1168" s="363" t="s">
        <v>876</v>
      </c>
      <c r="C1168" s="82"/>
      <c r="E1168" s="27"/>
      <c r="F1168" s="36"/>
      <c r="G1168" s="36"/>
      <c r="H1168" s="36"/>
      <c r="I1168" s="36"/>
      <c r="J1168" s="36"/>
      <c r="K1168" s="36"/>
      <c r="L1168" s="36"/>
      <c r="M1168" s="36"/>
      <c r="N1168" s="36"/>
      <c r="O1168" s="36"/>
      <c r="P1168" s="36"/>
      <c r="Q1168" s="36"/>
      <c r="R1168" s="36"/>
      <c r="S1168" s="36"/>
      <c r="T1168" s="15"/>
      <c r="U1168" s="15"/>
      <c r="V1168" s="15"/>
      <c r="W1168" s="15"/>
      <c r="X1168" s="15"/>
    </row>
    <row r="1169" spans="1:92">
      <c r="A1169" s="14"/>
      <c r="B1169" s="364" t="s">
        <v>559</v>
      </c>
      <c r="C1169" s="73">
        <f>C$2</f>
        <v>3</v>
      </c>
      <c r="D1169" s="73">
        <f t="shared" ref="D1169:BH1169" si="416">D$2</f>
        <v>4</v>
      </c>
      <c r="E1169" s="73">
        <f t="shared" si="416"/>
        <v>5</v>
      </c>
      <c r="F1169" s="73">
        <f t="shared" si="416"/>
        <v>6</v>
      </c>
      <c r="G1169" s="73">
        <f t="shared" si="416"/>
        <v>7</v>
      </c>
      <c r="H1169" s="73">
        <f t="shared" si="416"/>
        <v>8</v>
      </c>
      <c r="I1169" s="73">
        <f t="shared" si="416"/>
        <v>9</v>
      </c>
      <c r="J1169" s="73">
        <f t="shared" si="416"/>
        <v>10</v>
      </c>
      <c r="K1169" s="73">
        <f t="shared" si="416"/>
        <v>11</v>
      </c>
      <c r="L1169" s="73">
        <f t="shared" si="416"/>
        <v>12</v>
      </c>
      <c r="M1169" s="73">
        <f t="shared" si="416"/>
        <v>13</v>
      </c>
      <c r="N1169" s="73">
        <f t="shared" si="416"/>
        <v>14</v>
      </c>
      <c r="O1169" s="73">
        <f t="shared" si="416"/>
        <v>15</v>
      </c>
      <c r="P1169" s="73">
        <f t="shared" si="416"/>
        <v>16</v>
      </c>
      <c r="Q1169" s="73">
        <f t="shared" si="416"/>
        <v>17</v>
      </c>
      <c r="R1169" s="73">
        <f t="shared" si="416"/>
        <v>18</v>
      </c>
      <c r="S1169" s="73">
        <f t="shared" si="416"/>
        <v>19</v>
      </c>
      <c r="T1169" s="73">
        <f t="shared" si="416"/>
        <v>20</v>
      </c>
      <c r="U1169" s="73">
        <f t="shared" si="416"/>
        <v>21</v>
      </c>
      <c r="V1169" s="73">
        <f t="shared" si="416"/>
        <v>22</v>
      </c>
      <c r="W1169" s="73">
        <f t="shared" si="416"/>
        <v>23</v>
      </c>
      <c r="X1169" s="73">
        <f t="shared" si="416"/>
        <v>24</v>
      </c>
      <c r="Y1169" s="73">
        <f t="shared" si="416"/>
        <v>25</v>
      </c>
      <c r="Z1169" s="73">
        <f t="shared" si="416"/>
        <v>26</v>
      </c>
      <c r="AA1169" s="73">
        <f t="shared" si="416"/>
        <v>27</v>
      </c>
      <c r="AB1169" s="73">
        <f t="shared" si="416"/>
        <v>28</v>
      </c>
      <c r="AC1169" s="73">
        <f t="shared" si="416"/>
        <v>29</v>
      </c>
      <c r="AD1169" s="73">
        <f t="shared" si="416"/>
        <v>30</v>
      </c>
      <c r="AE1169" s="73">
        <f t="shared" si="416"/>
        <v>31</v>
      </c>
      <c r="AF1169" s="73">
        <f t="shared" si="416"/>
        <v>32</v>
      </c>
      <c r="AG1169" s="73">
        <f t="shared" si="416"/>
        <v>33</v>
      </c>
      <c r="AH1169" s="73">
        <f t="shared" si="416"/>
        <v>34</v>
      </c>
      <c r="AI1169" s="73">
        <f t="shared" si="416"/>
        <v>35</v>
      </c>
      <c r="AJ1169" s="73">
        <f t="shared" si="416"/>
        <v>36</v>
      </c>
      <c r="AK1169" s="73">
        <f t="shared" si="416"/>
        <v>37</v>
      </c>
      <c r="AL1169" s="73">
        <f t="shared" si="416"/>
        <v>38</v>
      </c>
      <c r="AM1169" s="73">
        <f t="shared" si="416"/>
        <v>39</v>
      </c>
      <c r="AN1169" s="73">
        <f t="shared" si="416"/>
        <v>40</v>
      </c>
      <c r="AO1169" s="73">
        <f t="shared" si="416"/>
        <v>41</v>
      </c>
      <c r="AP1169" s="73">
        <f t="shared" si="416"/>
        <v>42</v>
      </c>
      <c r="AQ1169" s="73">
        <f t="shared" si="416"/>
        <v>43</v>
      </c>
      <c r="AR1169" s="73">
        <f t="shared" si="416"/>
        <v>44</v>
      </c>
      <c r="AS1169" s="73">
        <f t="shared" si="416"/>
        <v>45</v>
      </c>
      <c r="AT1169" s="73">
        <f t="shared" si="416"/>
        <v>46</v>
      </c>
      <c r="AU1169" s="73">
        <f t="shared" si="416"/>
        <v>47</v>
      </c>
      <c r="AV1169" s="73">
        <f t="shared" si="416"/>
        <v>48</v>
      </c>
      <c r="AW1169" s="73">
        <f t="shared" si="416"/>
        <v>49</v>
      </c>
      <c r="AX1169" s="73">
        <f t="shared" si="416"/>
        <v>50</v>
      </c>
      <c r="AY1169" s="73">
        <f t="shared" si="416"/>
        <v>51</v>
      </c>
      <c r="AZ1169" s="73">
        <f t="shared" si="416"/>
        <v>52</v>
      </c>
      <c r="BA1169" s="73">
        <f t="shared" si="416"/>
        <v>53</v>
      </c>
      <c r="BB1169" s="73">
        <f t="shared" si="416"/>
        <v>54</v>
      </c>
      <c r="BC1169" s="73">
        <f t="shared" si="416"/>
        <v>55</v>
      </c>
      <c r="BD1169" s="73">
        <f t="shared" si="416"/>
        <v>56</v>
      </c>
      <c r="BE1169" s="73">
        <f t="shared" si="416"/>
        <v>57</v>
      </c>
      <c r="BF1169" s="73">
        <f t="shared" si="416"/>
        <v>58</v>
      </c>
      <c r="BG1169" s="73">
        <f t="shared" si="416"/>
        <v>59</v>
      </c>
      <c r="BH1169" s="73">
        <f t="shared" si="416"/>
        <v>60</v>
      </c>
    </row>
    <row r="1170" spans="1:92">
      <c r="A1170" s="14"/>
      <c r="B1170" s="355" t="s">
        <v>867</v>
      </c>
      <c r="C1170" s="82"/>
      <c r="D1170" s="82"/>
      <c r="E1170" s="82"/>
      <c r="F1170" s="82"/>
      <c r="G1170" s="82"/>
      <c r="H1170" s="82"/>
      <c r="I1170" s="82"/>
      <c r="J1170" s="82"/>
      <c r="K1170" s="82"/>
      <c r="L1170" s="82"/>
      <c r="M1170" s="82"/>
      <c r="N1170" s="82"/>
      <c r="O1170" s="82"/>
      <c r="P1170" s="82"/>
      <c r="Q1170" s="82"/>
      <c r="R1170" s="82"/>
      <c r="S1170" s="82"/>
      <c r="T1170" s="82"/>
      <c r="U1170" s="82"/>
      <c r="V1170" s="82"/>
      <c r="W1170" s="82"/>
      <c r="X1170" s="82"/>
      <c r="Y1170" s="82"/>
      <c r="Z1170" s="82"/>
      <c r="AA1170" s="82"/>
      <c r="AB1170" s="82"/>
      <c r="AC1170" s="82"/>
      <c r="AD1170" s="82"/>
      <c r="AE1170" s="82"/>
      <c r="AF1170" s="82"/>
      <c r="AG1170" s="82"/>
      <c r="AH1170" s="82"/>
      <c r="AI1170" s="82"/>
      <c r="AJ1170" s="82"/>
      <c r="AK1170" s="82"/>
      <c r="AL1170" s="82"/>
      <c r="AM1170" s="82"/>
      <c r="AN1170" s="82"/>
      <c r="AO1170" s="82"/>
      <c r="AP1170" s="82"/>
      <c r="AQ1170" s="82"/>
      <c r="AR1170" s="82"/>
      <c r="AS1170" s="82"/>
      <c r="AT1170" s="82"/>
      <c r="AU1170" s="82"/>
      <c r="AV1170" s="82"/>
      <c r="AW1170" s="82"/>
      <c r="AX1170" s="82"/>
      <c r="AY1170" s="82"/>
      <c r="AZ1170" s="82"/>
      <c r="BA1170" s="82"/>
      <c r="BB1170" s="82"/>
      <c r="BC1170" s="82"/>
      <c r="BD1170" s="82"/>
      <c r="BE1170" s="82"/>
      <c r="BF1170" s="82"/>
      <c r="BG1170" s="82"/>
      <c r="BH1170" s="82"/>
    </row>
    <row r="1171" spans="1:92" s="39" customFormat="1" ht="12.75">
      <c r="B1171" s="356" t="s">
        <v>604</v>
      </c>
      <c r="C1171" s="72"/>
      <c r="D1171" s="74"/>
      <c r="E1171" s="87">
        <v>10</v>
      </c>
      <c r="F1171" s="87">
        <v>30</v>
      </c>
      <c r="G1171" s="87">
        <v>40</v>
      </c>
      <c r="H1171" s="87">
        <v>60</v>
      </c>
      <c r="I1171" s="87">
        <v>70</v>
      </c>
      <c r="J1171" s="87">
        <v>80</v>
      </c>
      <c r="K1171" s="87">
        <v>90</v>
      </c>
      <c r="L1171" s="87">
        <v>100</v>
      </c>
      <c r="M1171" s="87">
        <v>120</v>
      </c>
      <c r="N1171" s="87">
        <v>130</v>
      </c>
      <c r="O1171" s="87">
        <v>150</v>
      </c>
      <c r="P1171" s="87">
        <v>160</v>
      </c>
      <c r="Q1171" s="87">
        <v>170</v>
      </c>
      <c r="R1171" s="87">
        <v>180</v>
      </c>
      <c r="S1171" s="87">
        <v>190</v>
      </c>
      <c r="T1171" s="87">
        <v>200</v>
      </c>
      <c r="U1171" s="87">
        <v>210</v>
      </c>
      <c r="V1171" s="87">
        <v>220</v>
      </c>
      <c r="W1171" s="87">
        <v>230</v>
      </c>
      <c r="X1171" s="87">
        <v>240</v>
      </c>
      <c r="Y1171" s="87">
        <v>250</v>
      </c>
      <c r="Z1171" s="87">
        <v>260</v>
      </c>
      <c r="AA1171" s="87">
        <v>270</v>
      </c>
      <c r="AB1171" s="87">
        <v>280</v>
      </c>
      <c r="AC1171" s="87">
        <v>300</v>
      </c>
      <c r="AD1171" s="87">
        <v>310</v>
      </c>
      <c r="AE1171" s="87">
        <v>320</v>
      </c>
      <c r="AF1171" s="87">
        <v>330</v>
      </c>
      <c r="AG1171" s="87">
        <v>350</v>
      </c>
      <c r="AH1171" s="87">
        <v>360</v>
      </c>
      <c r="AI1171" s="87">
        <v>380</v>
      </c>
      <c r="AJ1171" s="87">
        <v>390</v>
      </c>
      <c r="AK1171" s="87">
        <v>400</v>
      </c>
      <c r="AL1171" s="87">
        <v>410</v>
      </c>
      <c r="AM1171" s="87">
        <v>420</v>
      </c>
      <c r="AN1171" s="87">
        <v>480</v>
      </c>
      <c r="AO1171" s="87">
        <v>500</v>
      </c>
      <c r="AP1171" s="87">
        <v>510</v>
      </c>
      <c r="AQ1171" s="87">
        <v>520</v>
      </c>
      <c r="AR1171" s="87">
        <v>530</v>
      </c>
      <c r="AS1171" s="87">
        <v>540</v>
      </c>
      <c r="AT1171" s="87">
        <v>550</v>
      </c>
      <c r="AU1171" s="87">
        <v>560</v>
      </c>
      <c r="AV1171" s="87">
        <v>570</v>
      </c>
      <c r="AW1171" s="87">
        <v>580</v>
      </c>
      <c r="AX1171" s="87">
        <v>590</v>
      </c>
      <c r="AY1171" s="87">
        <v>600</v>
      </c>
      <c r="AZ1171" s="87">
        <v>610</v>
      </c>
      <c r="BA1171" s="87">
        <v>620</v>
      </c>
      <c r="BB1171" s="87">
        <v>630</v>
      </c>
      <c r="BC1171" s="87">
        <v>640</v>
      </c>
      <c r="BD1171" s="87">
        <v>960</v>
      </c>
      <c r="BE1171" s="87">
        <v>970</v>
      </c>
      <c r="BF1171" s="87">
        <v>980</v>
      </c>
      <c r="BG1171" s="87">
        <v>990</v>
      </c>
      <c r="BH1171" s="75" t="s">
        <v>497</v>
      </c>
    </row>
    <row r="1172" spans="1:92" s="39" customFormat="1" ht="12.75">
      <c r="B1172" s="357" t="s">
        <v>859</v>
      </c>
      <c r="C1172" s="81">
        <v>90000</v>
      </c>
      <c r="D1172" s="74"/>
      <c r="E1172" s="88">
        <f t="shared" ref="E1172:AJ1172" si="417">VLOOKUP($C1172,ALLFUNCGC,E1169)</f>
        <v>44851747.749999993</v>
      </c>
      <c r="F1172" s="88">
        <f t="shared" si="417"/>
        <v>31681821.149999995</v>
      </c>
      <c r="G1172" s="88">
        <f t="shared" si="417"/>
        <v>51519365.94000002</v>
      </c>
      <c r="H1172" s="88">
        <f t="shared" si="417"/>
        <v>67620140.659999982</v>
      </c>
      <c r="I1172" s="88">
        <f t="shared" si="417"/>
        <v>140651662.23999995</v>
      </c>
      <c r="J1172" s="88">
        <f t="shared" si="417"/>
        <v>55508846.330000006</v>
      </c>
      <c r="K1172" s="88">
        <f t="shared" si="417"/>
        <v>32975952.34</v>
      </c>
      <c r="L1172" s="88">
        <f t="shared" si="417"/>
        <v>77242919.720000014</v>
      </c>
      <c r="M1172" s="88">
        <f t="shared" si="417"/>
        <v>4491332.5699999994</v>
      </c>
      <c r="N1172" s="88">
        <f t="shared" si="417"/>
        <v>8767933.5900000017</v>
      </c>
      <c r="O1172" s="88">
        <f t="shared" si="417"/>
        <v>12049735</v>
      </c>
      <c r="P1172" s="88">
        <f t="shared" si="417"/>
        <v>50452203.230000012</v>
      </c>
      <c r="Q1172" s="88">
        <f t="shared" si="417"/>
        <v>49551777.640000001</v>
      </c>
      <c r="R1172" s="88">
        <f t="shared" si="417"/>
        <v>6995202.5500000007</v>
      </c>
      <c r="S1172" s="88">
        <f t="shared" si="417"/>
        <v>37340131.18</v>
      </c>
      <c r="T1172" s="88">
        <f t="shared" si="417"/>
        <v>26850370.649999995</v>
      </c>
      <c r="U1172" s="88">
        <f t="shared" si="417"/>
        <v>39683488.520000003</v>
      </c>
      <c r="V1172" s="88">
        <f t="shared" si="417"/>
        <v>4443922.6900000004</v>
      </c>
      <c r="W1172" s="88">
        <f t="shared" si="417"/>
        <v>61636873.709999986</v>
      </c>
      <c r="X1172" s="88">
        <f t="shared" si="417"/>
        <v>47235638.110000007</v>
      </c>
      <c r="Y1172" s="88">
        <f t="shared" si="417"/>
        <v>23498112.629999995</v>
      </c>
      <c r="Z1172" s="88">
        <f t="shared" si="417"/>
        <v>112889496.81</v>
      </c>
      <c r="AA1172" s="88">
        <f t="shared" si="417"/>
        <v>36591166.899999999</v>
      </c>
      <c r="AB1172" s="88">
        <f t="shared" si="417"/>
        <v>364621276.75000006</v>
      </c>
      <c r="AC1172" s="88">
        <f t="shared" si="417"/>
        <v>22330940.120000001</v>
      </c>
      <c r="AD1172" s="88">
        <f t="shared" si="417"/>
        <v>34311788.370000005</v>
      </c>
      <c r="AE1172" s="88">
        <f t="shared" si="417"/>
        <v>59950441.639999986</v>
      </c>
      <c r="AF1172" s="88">
        <f t="shared" si="417"/>
        <v>28715477.609999996</v>
      </c>
      <c r="AG1172" s="88">
        <f t="shared" si="417"/>
        <v>162729013.36999997</v>
      </c>
      <c r="AH1172" s="88">
        <f t="shared" si="417"/>
        <v>55015252.750000015</v>
      </c>
      <c r="AI1172" s="88">
        <f t="shared" si="417"/>
        <v>53918748.079999998</v>
      </c>
      <c r="AJ1172" s="88">
        <f t="shared" si="417"/>
        <v>77022482.470000014</v>
      </c>
      <c r="AK1172" s="88">
        <f t="shared" ref="AK1172:BG1172" si="418">VLOOKUP($C1172,ALLFUNCGC,AK1169)</f>
        <v>15288032.970000001</v>
      </c>
      <c r="AL1172" s="88">
        <f t="shared" si="418"/>
        <v>6676057.1400000015</v>
      </c>
      <c r="AM1172" s="88">
        <f t="shared" si="418"/>
        <v>13558433.849999996</v>
      </c>
      <c r="AN1172" s="88">
        <f t="shared" si="418"/>
        <v>5394469.3099999996</v>
      </c>
      <c r="AO1172" s="88">
        <f t="shared" si="418"/>
        <v>2672157.8400000008</v>
      </c>
      <c r="AP1172" s="88">
        <f t="shared" si="418"/>
        <v>9136035.4600000009</v>
      </c>
      <c r="AQ1172" s="88">
        <f t="shared" si="418"/>
        <v>2363028.27</v>
      </c>
      <c r="AR1172" s="88">
        <f t="shared" si="418"/>
        <v>4288928.96</v>
      </c>
      <c r="AS1172" s="88">
        <f t="shared" si="418"/>
        <v>2241083.37</v>
      </c>
      <c r="AT1172" s="88">
        <f t="shared" si="418"/>
        <v>2103413.9499999988</v>
      </c>
      <c r="AU1172" s="88">
        <f t="shared" si="418"/>
        <v>7733048.6499999985</v>
      </c>
      <c r="AV1172" s="88">
        <f t="shared" si="418"/>
        <v>3209421.26</v>
      </c>
      <c r="AW1172" s="88">
        <f t="shared" si="418"/>
        <v>2923824.3800000004</v>
      </c>
      <c r="AX1172" s="88">
        <f t="shared" si="418"/>
        <v>7358041.5500000007</v>
      </c>
      <c r="AY1172" s="88">
        <f t="shared" si="418"/>
        <v>2736067.0100000002</v>
      </c>
      <c r="AZ1172" s="88">
        <f t="shared" si="418"/>
        <v>6080781.0399999991</v>
      </c>
      <c r="BA1172" s="88">
        <f t="shared" ref="BA1172:BB1172" si="419">VLOOKUP($C1172,ALLFUNCGC,BA1169)</f>
        <v>1745929.05</v>
      </c>
      <c r="BB1172" s="88">
        <f t="shared" si="419"/>
        <v>1150163.81</v>
      </c>
      <c r="BC1172" s="88">
        <f t="shared" ref="BC1172" si="420">VLOOKUP($C1172,ALLFUNCGC,BC1169)</f>
        <v>1730643.38</v>
      </c>
      <c r="BD1172" s="88">
        <f t="shared" si="418"/>
        <v>52750040.859999999</v>
      </c>
      <c r="BE1172" s="88">
        <f t="shared" si="418"/>
        <v>32331544.480000008</v>
      </c>
      <c r="BF1172" s="88">
        <f t="shared" si="418"/>
        <v>55831939.18</v>
      </c>
      <c r="BG1172" s="88">
        <f t="shared" si="418"/>
        <v>18267710.829999998</v>
      </c>
      <c r="BH1172" s="75"/>
    </row>
    <row r="1173" spans="1:92" s="39" customFormat="1" ht="12.75">
      <c r="B1173" s="365" t="s">
        <v>858</v>
      </c>
      <c r="C1173" s="72"/>
      <c r="D1173" s="74"/>
      <c r="E1173" s="75"/>
      <c r="F1173" s="75"/>
      <c r="G1173" s="75"/>
      <c r="H1173" s="75"/>
      <c r="I1173" s="75"/>
      <c r="J1173" s="75"/>
      <c r="K1173" s="75"/>
      <c r="L1173" s="75"/>
      <c r="M1173" s="75"/>
      <c r="N1173" s="75"/>
      <c r="O1173" s="75"/>
      <c r="P1173" s="75"/>
      <c r="Q1173" s="75"/>
      <c r="R1173" s="75"/>
      <c r="S1173" s="75"/>
      <c r="T1173" s="75"/>
      <c r="U1173" s="75"/>
      <c r="V1173" s="75"/>
      <c r="W1173" s="75"/>
      <c r="X1173" s="75"/>
      <c r="Y1173" s="75"/>
      <c r="Z1173" s="75"/>
      <c r="AA1173" s="75"/>
      <c r="AB1173" s="75"/>
      <c r="AC1173" s="75"/>
      <c r="AD1173" s="75"/>
      <c r="AE1173" s="75"/>
      <c r="AF1173" s="75"/>
      <c r="AG1173" s="75"/>
      <c r="AH1173" s="75"/>
      <c r="AI1173" s="75"/>
      <c r="AJ1173" s="75"/>
      <c r="AK1173" s="75"/>
      <c r="AL1173" s="75"/>
      <c r="AM1173" s="75"/>
      <c r="AN1173" s="75"/>
      <c r="AO1173" s="75"/>
      <c r="AP1173" s="75"/>
      <c r="AQ1173" s="75"/>
      <c r="AR1173" s="75"/>
      <c r="AS1173" s="75"/>
      <c r="AT1173" s="75"/>
      <c r="AU1173" s="75"/>
      <c r="AV1173" s="75"/>
      <c r="AW1173" s="75"/>
      <c r="AX1173" s="75"/>
      <c r="AY1173" s="75"/>
      <c r="AZ1173" s="75"/>
      <c r="BA1173" s="75"/>
      <c r="BB1173" s="75"/>
      <c r="BC1173" s="75"/>
      <c r="BD1173" s="75"/>
      <c r="BE1173" s="75"/>
      <c r="BF1173" s="75"/>
      <c r="BG1173" s="75"/>
      <c r="BH1173" s="75"/>
    </row>
    <row r="1174" spans="1:92" s="29" customFormat="1" ht="22.9" customHeight="1">
      <c r="A1174" s="28"/>
      <c r="B1174" s="78"/>
      <c r="C1174" s="71"/>
      <c r="D1174" s="76"/>
      <c r="E1174" s="77" t="str">
        <f t="shared" ref="E1174:BG1174" si="421">VLOOKUP(E1171,num,15)</f>
        <v>Barrington</v>
      </c>
      <c r="F1174" s="77" t="str">
        <f t="shared" si="421"/>
        <v>Burrillville</v>
      </c>
      <c r="G1174" s="77" t="str">
        <f t="shared" si="421"/>
        <v>Central Falls</v>
      </c>
      <c r="H1174" s="77" t="str">
        <f t="shared" si="421"/>
        <v>Coventry</v>
      </c>
      <c r="I1174" s="77" t="str">
        <f t="shared" si="421"/>
        <v>Cranston</v>
      </c>
      <c r="J1174" s="77" t="str">
        <f t="shared" si="421"/>
        <v>Cumberland</v>
      </c>
      <c r="K1174" s="77" t="str">
        <f t="shared" si="421"/>
        <v>East Greenwich</v>
      </c>
      <c r="L1174" s="77" t="str">
        <f t="shared" si="421"/>
        <v>E Providence</v>
      </c>
      <c r="M1174" s="77" t="str">
        <f t="shared" si="421"/>
        <v>Foster</v>
      </c>
      <c r="N1174" s="77" t="str">
        <f t="shared" si="421"/>
        <v>Glocester</v>
      </c>
      <c r="O1174" s="77" t="str">
        <f t="shared" si="421"/>
        <v>Jamestown</v>
      </c>
      <c r="P1174" s="77" t="str">
        <f t="shared" si="421"/>
        <v>Johnston</v>
      </c>
      <c r="Q1174" s="77" t="str">
        <f t="shared" si="421"/>
        <v>Lincoln</v>
      </c>
      <c r="R1174" s="77" t="str">
        <f t="shared" si="421"/>
        <v>Little Compton</v>
      </c>
      <c r="S1174" s="77" t="str">
        <f t="shared" si="421"/>
        <v>Middletown</v>
      </c>
      <c r="T1174" s="77" t="str">
        <f t="shared" si="421"/>
        <v>Narragansett</v>
      </c>
      <c r="U1174" s="77" t="str">
        <f t="shared" si="421"/>
        <v>Newport</v>
      </c>
      <c r="V1174" s="77" t="str">
        <f t="shared" si="421"/>
        <v>New Shoreham</v>
      </c>
      <c r="W1174" s="77" t="str">
        <f t="shared" si="421"/>
        <v>North Kingstown</v>
      </c>
      <c r="X1174" s="77" t="str">
        <f t="shared" si="421"/>
        <v>North Providence</v>
      </c>
      <c r="Y1174" s="77" t="str">
        <f t="shared" si="421"/>
        <v>North Smithfield</v>
      </c>
      <c r="Z1174" s="77" t="str">
        <f t="shared" si="421"/>
        <v>Pawtucket</v>
      </c>
      <c r="AA1174" s="77" t="str">
        <f t="shared" si="421"/>
        <v>Portsmouth</v>
      </c>
      <c r="AB1174" s="77" t="str">
        <f t="shared" si="421"/>
        <v>Providence</v>
      </c>
      <c r="AC1174" s="77" t="str">
        <f t="shared" si="421"/>
        <v>Scituate</v>
      </c>
      <c r="AD1174" s="77" t="str">
        <f t="shared" si="421"/>
        <v>Smithfield</v>
      </c>
      <c r="AE1174" s="77" t="str">
        <f t="shared" si="421"/>
        <v>South Kingstown</v>
      </c>
      <c r="AF1174" s="77" t="str">
        <f t="shared" si="421"/>
        <v>Tiverton</v>
      </c>
      <c r="AG1174" s="77" t="str">
        <f t="shared" si="421"/>
        <v>Warwick</v>
      </c>
      <c r="AH1174" s="77" t="str">
        <f t="shared" si="421"/>
        <v>Westerly</v>
      </c>
      <c r="AI1174" s="77" t="str">
        <f t="shared" si="421"/>
        <v>W Warwick</v>
      </c>
      <c r="AJ1174" s="77" t="str">
        <f t="shared" si="421"/>
        <v>Woonsocket</v>
      </c>
      <c r="AK1174" s="77" t="str">
        <f t="shared" si="421"/>
        <v>Davies</v>
      </c>
      <c r="AL1174" s="77" t="str">
        <f t="shared" si="421"/>
        <v>Deaf</v>
      </c>
      <c r="AM1174" s="77" t="str">
        <f t="shared" si="421"/>
        <v>Metropolitan C&amp;TC</v>
      </c>
      <c r="AN1174" s="77" t="str">
        <f t="shared" si="421"/>
        <v>Highlander</v>
      </c>
      <c r="AO1174" s="77" t="str">
        <f t="shared" si="421"/>
        <v>New England Laborers</v>
      </c>
      <c r="AP1174" s="77" t="str">
        <f t="shared" si="421"/>
        <v>Cuffee</v>
      </c>
      <c r="AQ1174" s="77" t="str">
        <f t="shared" si="421"/>
        <v>Kingston Hill</v>
      </c>
      <c r="AR1174" s="77" t="str">
        <f t="shared" si="421"/>
        <v>International</v>
      </c>
      <c r="AS1174" s="77" t="str">
        <f t="shared" si="421"/>
        <v>Blackstone</v>
      </c>
      <c r="AT1174" s="77" t="str">
        <f t="shared" si="421"/>
        <v>Compass</v>
      </c>
      <c r="AU1174" s="77" t="str">
        <f t="shared" si="421"/>
        <v>Times 2</v>
      </c>
      <c r="AV1174" s="77" t="str">
        <f t="shared" si="421"/>
        <v>ACES</v>
      </c>
      <c r="AW1174" s="77" t="str">
        <f t="shared" si="421"/>
        <v>Beacon</v>
      </c>
      <c r="AX1174" s="77" t="str">
        <f t="shared" si="421"/>
        <v>Learning Community</v>
      </c>
      <c r="AY1174" s="77" t="str">
        <f t="shared" si="421"/>
        <v>Segue</v>
      </c>
      <c r="AZ1174" s="77" t="str">
        <f t="shared" si="421"/>
        <v>RIMA-BV</v>
      </c>
      <c r="BA1174" s="77" t="str">
        <f t="shared" ref="BA1174:BB1174" si="422">VLOOKUP(BA1171,num,15)</f>
        <v>Greene</v>
      </c>
      <c r="BB1174" s="77" t="str">
        <f t="shared" si="422"/>
        <v>Trinity</v>
      </c>
      <c r="BC1174" s="77" t="str">
        <f t="shared" ref="BC1174" si="423">VLOOKUP(BC1171,num,15)</f>
        <v>RINI</v>
      </c>
      <c r="BD1174" s="77" t="str">
        <f t="shared" si="421"/>
        <v>Bristol-Warren</v>
      </c>
      <c r="BE1174" s="77" t="str">
        <f t="shared" si="421"/>
        <v>Exeter-W. Greenwich</v>
      </c>
      <c r="BF1174" s="77" t="str">
        <f t="shared" si="421"/>
        <v>Chariho</v>
      </c>
      <c r="BG1174" s="77" t="str">
        <f t="shared" si="421"/>
        <v>Foster-Glocester</v>
      </c>
      <c r="BH1174" s="78"/>
    </row>
    <row r="1175" spans="1:92" ht="12.75">
      <c r="A1175" s="101">
        <f>LEFT(B1175,2)*100</f>
        <v>0</v>
      </c>
      <c r="B1175" s="248" t="s">
        <v>470</v>
      </c>
      <c r="E1175" s="79">
        <f>ALL!E563/E$1172</f>
        <v>0.15751611017209474</v>
      </c>
      <c r="F1175" s="79">
        <f>ALL!F563/F$1172</f>
        <v>0.23367311446362354</v>
      </c>
      <c r="G1175" s="79">
        <f>ALL!G563/G$1172</f>
        <v>0.24916655563948498</v>
      </c>
      <c r="H1175" s="79">
        <f>ALL!H563/H$1172</f>
        <v>0.15489556037253008</v>
      </c>
      <c r="I1175" s="79">
        <f>ALL!I563/I$1172</f>
        <v>0.16105430081122663</v>
      </c>
      <c r="J1175" s="79">
        <f>ALL!J563/J$1172</f>
        <v>0.21222493438191392</v>
      </c>
      <c r="K1175" s="79">
        <f>ALL!K563/K$1172</f>
        <v>0.20090398547683003</v>
      </c>
      <c r="L1175" s="79">
        <f>ALL!L563/L$1172</f>
        <v>0.26675603919028035</v>
      </c>
      <c r="M1175" s="79">
        <f>ALL!M563/M$1172</f>
        <v>0.27310761135642203</v>
      </c>
      <c r="N1175" s="79">
        <f>ALL!N563/N$1172</f>
        <v>0.19853015332886426</v>
      </c>
      <c r="O1175" s="79">
        <f>ALL!O563/O$1172</f>
        <v>0.35941660210784721</v>
      </c>
      <c r="P1175" s="79">
        <f>ALL!P563/P$1172</f>
        <v>0.23266517116184213</v>
      </c>
      <c r="Q1175" s="79">
        <f>ALL!Q563/Q$1172</f>
        <v>0.21740976193160044</v>
      </c>
      <c r="R1175" s="79">
        <f>ALL!R563/R$1172</f>
        <v>0.35914488566167402</v>
      </c>
      <c r="S1175" s="79">
        <f>ALL!S563/S$1172</f>
        <v>0.23177969563844475</v>
      </c>
      <c r="T1175" s="79">
        <f>ALL!T563/T$1172</f>
        <v>0.16000345343463637</v>
      </c>
      <c r="U1175" s="79">
        <f>ALL!U563/U$1172</f>
        <v>0.19299863861867952</v>
      </c>
      <c r="V1175" s="79">
        <f>ALL!V563/V$1172</f>
        <v>0.19064826260512646</v>
      </c>
      <c r="W1175" s="79">
        <f>ALL!W563/W$1172</f>
        <v>0.15492438154680063</v>
      </c>
      <c r="X1175" s="79">
        <f>ALL!X563/X$1172</f>
        <v>0.20923953069044288</v>
      </c>
      <c r="Y1175" s="79">
        <f>ALL!Y563/Y$1172</f>
        <v>0.2354135613826957</v>
      </c>
      <c r="Z1175" s="79">
        <f>ALL!Z563/Z$1172</f>
        <v>0.19675742303452651</v>
      </c>
      <c r="AA1175" s="79">
        <f>ALL!AA563/AA$1172</f>
        <v>0.24215359199162348</v>
      </c>
      <c r="AB1175" s="79">
        <f>ALL!AB563/AB$1172</f>
        <v>0.26236836438261962</v>
      </c>
      <c r="AC1175" s="79">
        <f>ALL!AC563/AC$1172</f>
        <v>0.1956179012852057</v>
      </c>
      <c r="AD1175" s="79">
        <f>ALL!AD563/AD$1172</f>
        <v>0.19113605648530049</v>
      </c>
      <c r="AE1175" s="79">
        <f>ALL!AE563/AE$1172</f>
        <v>0.19200118689901274</v>
      </c>
      <c r="AF1175" s="79">
        <f>ALL!AF563/AF$1172</f>
        <v>0.25166455415261335</v>
      </c>
      <c r="AG1175" s="79">
        <f>ALL!AG563/AG$1172</f>
        <v>0.14364687105212556</v>
      </c>
      <c r="AH1175" s="79">
        <f>ALL!AH563/AH$1172</f>
        <v>0.19539730388678422</v>
      </c>
      <c r="AI1175" s="79">
        <f>ALL!AI563/AI$1172</f>
        <v>0.17424864271811555</v>
      </c>
      <c r="AJ1175" s="79">
        <f>ALL!AJ563/AJ$1172</f>
        <v>0.19757643758012211</v>
      </c>
      <c r="AK1175" s="79">
        <f>ALL!AK563/AK$1172</f>
        <v>0.1761654265977162</v>
      </c>
      <c r="AL1175" s="79">
        <f>ALL!AL563/AL$1172</f>
        <v>0.15479437013925851</v>
      </c>
      <c r="AM1175" s="79">
        <f>ALL!AM563/AM$1172</f>
        <v>0.29696985688358107</v>
      </c>
      <c r="AN1175" s="79">
        <f>ALL!AN563/AN$1172</f>
        <v>0.25266469260903074</v>
      </c>
      <c r="AO1175" s="79">
        <f>ALL!AO563/AO$1172</f>
        <v>0.25522688060971715</v>
      </c>
      <c r="AP1175" s="79">
        <f>ALL!AP563/AP$1172</f>
        <v>0.18757952478437515</v>
      </c>
      <c r="AQ1175" s="79">
        <f>ALL!AQ563/AQ$1172</f>
        <v>0.296171450373719</v>
      </c>
      <c r="AR1175" s="79">
        <f>ALL!AR563/AR$1172</f>
        <v>0.23208544820476579</v>
      </c>
      <c r="AS1175" s="79">
        <f>ALL!AS563/AS$1172</f>
        <v>0.22970104409814968</v>
      </c>
      <c r="AT1175" s="79">
        <f>ALL!AT563/AT$1172</f>
        <v>0.25275058197650552</v>
      </c>
      <c r="AU1175" s="79">
        <f>ALL!AU563/AU$1172</f>
        <v>0.26881839673929903</v>
      </c>
      <c r="AV1175" s="79">
        <f>ALL!AV563/AV$1172</f>
        <v>0.19413518186764925</v>
      </c>
      <c r="AW1175" s="79">
        <f>ALL!AW563/AW$1172</f>
        <v>0.1932692858932929</v>
      </c>
      <c r="AX1175" s="79">
        <f>ALL!AX563/AX$1172</f>
        <v>0.2521085559784586</v>
      </c>
      <c r="AY1175" s="79">
        <f>ALL!AY563/AY$1172</f>
        <v>0.14560279355146347</v>
      </c>
      <c r="AZ1175" s="79">
        <f>ALL!AZ563/AZ$1172</f>
        <v>0.27093587142220144</v>
      </c>
      <c r="BA1175" s="79">
        <f>ALL!BA563/BA$1172</f>
        <v>0.34182197724472252</v>
      </c>
      <c r="BB1175" s="79">
        <f>ALL!BB563/BB$1172</f>
        <v>0.41396736348364149</v>
      </c>
      <c r="BC1175" s="79">
        <f>ALL!BC563/BC$1172</f>
        <v>0.40814648365049078</v>
      </c>
      <c r="BD1175" s="79">
        <f>ALL!BD563/BD$1172</f>
        <v>0.19907046001859713</v>
      </c>
      <c r="BE1175" s="79">
        <f>ALL!BE563/BE$1172</f>
        <v>0.24311016459056581</v>
      </c>
      <c r="BF1175" s="79">
        <f>ALL!BF563/BF$1172</f>
        <v>0.21200222030332122</v>
      </c>
      <c r="BG1175" s="79">
        <f>ALL!BG563/BG$1172</f>
        <v>0.22821206985352752</v>
      </c>
      <c r="BH1175" s="79" t="e">
        <f>ALL!BH563/BH$1172</f>
        <v>#DIV/0!</v>
      </c>
      <c r="BJ1175" s="267">
        <f t="array" ref="BJ1175">(MIN(IF($E$4:$BG$4=BJ$4,$E1175:$BG1175)))</f>
        <v>0.14560279355146347</v>
      </c>
      <c r="BK1175" s="267">
        <f t="array" ref="BK1175">(MAX(IF($E$4:$BG$4=BK$4,$E1175:$BG1175)))</f>
        <v>0.41396736348364149</v>
      </c>
      <c r="BL1175" s="267">
        <f t="array" ref="BL1175">(AVERAGE(IF($E$4:$BG$4=BL$4,$E1175:$BG1175)))</f>
        <v>0.26218659578046766</v>
      </c>
      <c r="BM1175" s="267">
        <f t="array" ref="BM1175">(MIN(IF($E$4:$BG$4=BM$4,$E1175:$BG1175)))</f>
        <v>0.19907046001859713</v>
      </c>
      <c r="BN1175" s="267">
        <f t="array" ref="BN1175">(MAX(IF($E$4:$BG$4=BN$4,$E1175:$BG1175)))</f>
        <v>0.24311016459056581</v>
      </c>
      <c r="BO1175" s="267">
        <f t="array" ref="BO1175">(AVERAGE(IF($E$4:$BG$4=BO$4,$E1175:$BG1175)))</f>
        <v>0.22059872869150293</v>
      </c>
      <c r="BP1175" s="267">
        <f t="array" ref="BP1175">(MIN(IF($E$4:$BG$4=BP$4,$E1175:$BG1175)))</f>
        <v>0.15479437013925851</v>
      </c>
      <c r="BQ1175" s="267">
        <f t="array" ref="BQ1175">(MAX(IF($E$4:$BG$4=BQ$4,$E1175:$BG1175)))</f>
        <v>0.29696985688358107</v>
      </c>
      <c r="BR1175" s="267">
        <f t="array" ref="BR1175">(AVERAGE(IF($E$4:$BG$4=BR$4,$E1175:$BG1175)))</f>
        <v>0.20930988454018529</v>
      </c>
      <c r="BS1175" s="267">
        <f t="array" ref="BS1175">(MIN(IF($E$4:$BG$4=BS$4,$E1175:$BG1175)))</f>
        <v>0.15489556037253008</v>
      </c>
      <c r="BT1175" s="267">
        <f t="array" ref="BT1175">(MAX(IF($E$4:$BG$4=BT$4,$E1175:$BG1175)))</f>
        <v>0.35941660210784721</v>
      </c>
      <c r="BU1175" s="267">
        <f t="array" ref="BU1175">(AVERAGE(IF($E$4:$BG$4=BU$4,$E1175:$BG1175)))</f>
        <v>0.21940774612198299</v>
      </c>
      <c r="BV1175" s="267">
        <f t="array" ref="BV1175">(MIN(IF($E$4:$BG$4=BV$4,$E1175:$BG1175)))</f>
        <v>0.19675742303452651</v>
      </c>
      <c r="BW1175" s="267">
        <f t="array" ref="BW1175">(MAX(IF($E$4:$BG$4=BW$4,$E1175:$BG1175)))</f>
        <v>0.26236836438261962</v>
      </c>
      <c r="BX1175" s="267">
        <f t="array" ref="BX1175">(AVERAGE(IF($E$4:$BG$4=BX$4,$E1175:$BG1175)))</f>
        <v>0.22646719515918828</v>
      </c>
      <c r="BY1175" s="267">
        <f t="array" ref="BY1175">(MIN(IF($E$4:$BG$4=BY$4,$E1175:$BG1175)))</f>
        <v>0.14364687105212556</v>
      </c>
      <c r="BZ1175" s="267">
        <f t="array" ref="BZ1175">(MAX(IF($E$4:$BG$4=BZ$4,$E1175:$BG1175)))</f>
        <v>0.26675603919028035</v>
      </c>
      <c r="CA1175" s="267">
        <f t="array" ref="CA1175">(AVERAGE(IF($E$4:$BG$4=CA$4,$E1175:$BG1175)))</f>
        <v>0.19722988489181609</v>
      </c>
      <c r="CB1175" s="268">
        <f t="shared" ref="CB1175:CB1203" si="424">ROUND(MIN($E1175:$BG1175),1)</f>
        <v>0.1</v>
      </c>
      <c r="CC1175" s="268">
        <f t="shared" ref="CC1175:CC1203" si="425">ROUND(MAX($E1175:$BG1175),1)</f>
        <v>0.4</v>
      </c>
      <c r="CD1175" s="268">
        <f t="shared" ref="CD1175:CD1203" si="426">(AVERAGE($E1175:$BG1175))</f>
        <v>0.22907910444209378</v>
      </c>
      <c r="CE1175" s="79"/>
      <c r="CF1175" s="79"/>
      <c r="CG1175" s="79"/>
      <c r="CH1175" s="79"/>
      <c r="CI1175" s="79"/>
      <c r="CJ1175" s="79"/>
      <c r="CK1175" s="79"/>
      <c r="CL1175" s="79"/>
      <c r="CM1175" s="79"/>
      <c r="CN1175" s="79"/>
    </row>
    <row r="1176" spans="1:92" ht="12.75">
      <c r="A1176" s="22">
        <f>LEFT(B1176,2)*100</f>
        <v>1100</v>
      </c>
      <c r="B1176" s="248" t="s">
        <v>471</v>
      </c>
      <c r="E1176" s="79">
        <f>ALL!E564/E$1172</f>
        <v>0.55221452724771469</v>
      </c>
      <c r="F1176" s="79">
        <f>ALL!F564/F$1172</f>
        <v>0.50293407643960497</v>
      </c>
      <c r="G1176" s="79">
        <f>ALL!G564/G$1172</f>
        <v>0.44975496315279373</v>
      </c>
      <c r="H1176" s="79">
        <f>ALL!H564/H$1172</f>
        <v>0.58228444241156907</v>
      </c>
      <c r="I1176" s="79">
        <f>ALL!I564/I$1172</f>
        <v>0.54114800925796747</v>
      </c>
      <c r="J1176" s="79">
        <f>ALL!J564/J$1172</f>
        <v>0.53041808011937475</v>
      </c>
      <c r="K1176" s="79">
        <f>ALL!K564/K$1172</f>
        <v>0.54382303792473252</v>
      </c>
      <c r="L1176" s="79">
        <f>ALL!L564/L$1172</f>
        <v>0.42921396174794918</v>
      </c>
      <c r="M1176" s="79">
        <f>ALL!M564/M$1172</f>
        <v>0.48129493113888921</v>
      </c>
      <c r="N1176" s="79">
        <f>ALL!N564/N$1172</f>
        <v>0.49483849820080561</v>
      </c>
      <c r="O1176" s="79">
        <f>ALL!O564/O$1172</f>
        <v>0.36465260024390578</v>
      </c>
      <c r="P1176" s="79">
        <f>ALL!P564/P$1172</f>
        <v>0.46380592386272274</v>
      </c>
      <c r="Q1176" s="79">
        <f>ALL!Q564/Q$1172</f>
        <v>0.53241873039693444</v>
      </c>
      <c r="R1176" s="79">
        <f>ALL!R564/R$1172</f>
        <v>0.42289537134274979</v>
      </c>
      <c r="S1176" s="79">
        <f>ALL!S564/S$1172</f>
        <v>0.51403637811215641</v>
      </c>
      <c r="T1176" s="79">
        <f>ALL!T564/T$1172</f>
        <v>0.47630346249987437</v>
      </c>
      <c r="U1176" s="79">
        <f>ALL!U564/U$1172</f>
        <v>0.47761793901883498</v>
      </c>
      <c r="V1176" s="79">
        <f>ALL!V564/V$1172</f>
        <v>0.53362750331734499</v>
      </c>
      <c r="W1176" s="79">
        <f>ALL!W564/W$1172</f>
        <v>0.50647202528273738</v>
      </c>
      <c r="X1176" s="79">
        <f>ALL!X564/X$1172</f>
        <v>0.51600498448310284</v>
      </c>
      <c r="Y1176" s="79">
        <f>ALL!Y564/Y$1172</f>
        <v>0.49622071242919247</v>
      </c>
      <c r="Z1176" s="79">
        <f>ALL!Z564/Z$1172</f>
        <v>0.51502071647864556</v>
      </c>
      <c r="AA1176" s="79">
        <f>ALL!AA564/AA$1172</f>
        <v>0.52384249762748059</v>
      </c>
      <c r="AB1176" s="79">
        <f>ALL!AB564/AB$1172</f>
        <v>0.41953620878488695</v>
      </c>
      <c r="AC1176" s="79">
        <f>ALL!AC564/AC$1172</f>
        <v>0.56233957963790371</v>
      </c>
      <c r="AD1176" s="79">
        <f>ALL!AD564/AD$1172</f>
        <v>0.51239997636998702</v>
      </c>
      <c r="AE1176" s="79">
        <f>ALL!AE564/AE$1172</f>
        <v>0.50973754411194405</v>
      </c>
      <c r="AF1176" s="79">
        <f>ALL!AF564/AF$1172</f>
        <v>0.49556142312062373</v>
      </c>
      <c r="AG1176" s="79">
        <f>ALL!AG564/AG$1172</f>
        <v>0.54347396446701679</v>
      </c>
      <c r="AH1176" s="79">
        <f>ALL!AH564/AH$1172</f>
        <v>0.49856412520071502</v>
      </c>
      <c r="AI1176" s="79">
        <f>ALL!AI564/AI$1172</f>
        <v>0.51389426399308191</v>
      </c>
      <c r="AJ1176" s="79">
        <f>ALL!AJ564/AJ$1172</f>
        <v>0.49692285112866452</v>
      </c>
      <c r="AK1176" s="79">
        <f>ALL!AK564/AK$1172</f>
        <v>0.49712968142558855</v>
      </c>
      <c r="AL1176" s="79">
        <f>ALL!AL564/AL$1172</f>
        <v>0.37376945368685055</v>
      </c>
      <c r="AM1176" s="79">
        <f>ALL!AM564/AM$1172</f>
        <v>0.31601097791984301</v>
      </c>
      <c r="AN1176" s="79">
        <f>ALL!AN564/AN$1172</f>
        <v>0.4188173646315545</v>
      </c>
      <c r="AO1176" s="79">
        <f>ALL!AO564/AO$1172</f>
        <v>0.42985871672909859</v>
      </c>
      <c r="AP1176" s="79">
        <f>ALL!AP564/AP$1172</f>
        <v>0.47581423791890565</v>
      </c>
      <c r="AQ1176" s="79">
        <f>ALL!AQ564/AQ$1172</f>
        <v>0.38967914251825675</v>
      </c>
      <c r="AR1176" s="79">
        <f>ALL!AR564/AR$1172</f>
        <v>0.51243812394598398</v>
      </c>
      <c r="AS1176" s="79">
        <f>ALL!AS564/AS$1172</f>
        <v>0.38171956985250394</v>
      </c>
      <c r="AT1176" s="79">
        <f>ALL!AT564/AT$1172</f>
        <v>0.47191794558555644</v>
      </c>
      <c r="AU1176" s="79">
        <f>ALL!AU564/AU$1172</f>
        <v>0.53851524133370099</v>
      </c>
      <c r="AV1176" s="79">
        <f>ALL!AV564/AV$1172</f>
        <v>0.55842338066894981</v>
      </c>
      <c r="AW1176" s="79">
        <f>ALL!AW564/AW$1172</f>
        <v>0.53219383511673146</v>
      </c>
      <c r="AX1176" s="79">
        <f>ALL!AX564/AX$1172</f>
        <v>0.42823410259214961</v>
      </c>
      <c r="AY1176" s="79">
        <f>ALL!AY564/AY$1172</f>
        <v>0.39291053036014639</v>
      </c>
      <c r="AZ1176" s="79">
        <f>ALL!AZ564/AZ$1172</f>
        <v>0.38357337069976138</v>
      </c>
      <c r="BA1176" s="79">
        <f>ALL!BA564/BA$1172</f>
        <v>0.44270129991822993</v>
      </c>
      <c r="BB1176" s="79">
        <f>ALL!BB564/BB$1172</f>
        <v>0.20749649565134554</v>
      </c>
      <c r="BC1176" s="79">
        <f>ALL!BC564/BC$1172</f>
        <v>0.2966843752639553</v>
      </c>
      <c r="BD1176" s="79">
        <f>ALL!BD564/BD$1172</f>
        <v>0.45730581638832885</v>
      </c>
      <c r="BE1176" s="79">
        <f>ALL!BE564/BE$1172</f>
        <v>0.49750199901368869</v>
      </c>
      <c r="BF1176" s="79">
        <f>ALL!BF564/BF$1172</f>
        <v>0.48786972797386524</v>
      </c>
      <c r="BG1176" s="79">
        <f>ALL!BG564/BG$1172</f>
        <v>0.49619777455170072</v>
      </c>
      <c r="BH1176" s="79" t="e">
        <f>ALL!BH564/BH$1172</f>
        <v>#DIV/0!</v>
      </c>
      <c r="BJ1176" s="267">
        <f t="array" ref="BJ1176">(MIN(IF($E$4:$BG$4=BJ$4,$E1176:$BG1176)))</f>
        <v>0.20749649565134554</v>
      </c>
      <c r="BK1176" s="267">
        <f t="array" ref="BK1176">(MAX(IF($E$4:$BG$4=BK$4,$E1176:$BG1176)))</f>
        <v>0.55842338066894981</v>
      </c>
      <c r="BL1176" s="267">
        <f t="array" ref="BL1176">(AVERAGE(IF($E$4:$BG$4=BL$4,$E1176:$BG1176)))</f>
        <v>0.42881110829917696</v>
      </c>
      <c r="BM1176" s="267">
        <f t="array" ref="BM1176">(MIN(IF($E$4:$BG$4=BM$4,$E1176:$BG1176)))</f>
        <v>0.45730581638832885</v>
      </c>
      <c r="BN1176" s="267">
        <f t="array" ref="BN1176">(MAX(IF($E$4:$BG$4=BN$4,$E1176:$BG1176)))</f>
        <v>0.49750199901368869</v>
      </c>
      <c r="BO1176" s="267">
        <f t="array" ref="BO1176">(AVERAGE(IF($E$4:$BG$4=BO$4,$E1176:$BG1176)))</f>
        <v>0.48471882948189587</v>
      </c>
      <c r="BP1176" s="267">
        <f t="array" ref="BP1176">(MIN(IF($E$4:$BG$4=BP$4,$E1176:$BG1176)))</f>
        <v>0.31601097791984301</v>
      </c>
      <c r="BQ1176" s="267">
        <f t="array" ref="BQ1176">(MAX(IF($E$4:$BG$4=BQ$4,$E1176:$BG1176)))</f>
        <v>0.49712968142558855</v>
      </c>
      <c r="BR1176" s="267">
        <f t="array" ref="BR1176">(AVERAGE(IF($E$4:$BG$4=BR$4,$E1176:$BG1176)))</f>
        <v>0.39563670434409404</v>
      </c>
      <c r="BS1176" s="267">
        <f t="array" ref="BS1176">(MIN(IF($E$4:$BG$4=BS$4,$E1176:$BG1176)))</f>
        <v>0.36465260024390578</v>
      </c>
      <c r="BT1176" s="267">
        <f t="array" ref="BT1176">(MAX(IF($E$4:$BG$4=BT$4,$E1176:$BG1176)))</f>
        <v>0.58228444241156907</v>
      </c>
      <c r="BU1176" s="267">
        <f t="array" ref="BU1176">(AVERAGE(IF($E$4:$BG$4=BU$4,$E1176:$BG1176)))</f>
        <v>0.50651807253220205</v>
      </c>
      <c r="BV1176" s="267">
        <f t="array" ref="BV1176">(MIN(IF($E$4:$BG$4=BV$4,$E1176:$BG1176)))</f>
        <v>0.41953620878488695</v>
      </c>
      <c r="BW1176" s="267">
        <f t="array" ref="BW1176">(MAX(IF($E$4:$BG$4=BW$4,$E1176:$BG1176)))</f>
        <v>0.51502071647864556</v>
      </c>
      <c r="BX1176" s="267">
        <f t="array" ref="BX1176">(AVERAGE(IF($E$4:$BG$4=BX$4,$E1176:$BG1176)))</f>
        <v>0.47030868488624766</v>
      </c>
      <c r="BY1176" s="267">
        <f t="array" ref="BY1176">(MIN(IF($E$4:$BG$4=BY$4,$E1176:$BG1176)))</f>
        <v>0.42921396174794918</v>
      </c>
      <c r="BZ1176" s="267">
        <f t="array" ref="BZ1176">(MAX(IF($E$4:$BG$4=BZ$4,$E1176:$BG1176)))</f>
        <v>0.54347396446701679</v>
      </c>
      <c r="CA1176" s="267">
        <f t="array" ref="CA1176">(AVERAGE(IF($E$4:$BG$4=CA$4,$E1176:$BG1176)))</f>
        <v>0.49787986383295368</v>
      </c>
      <c r="CB1176" s="268">
        <f t="shared" si="424"/>
        <v>0.2</v>
      </c>
      <c r="CC1176" s="268">
        <f t="shared" si="425"/>
        <v>0.6</v>
      </c>
      <c r="CD1176" s="268">
        <f t="shared" si="426"/>
        <v>0.47254611769633814</v>
      </c>
      <c r="CE1176" s="79"/>
      <c r="CF1176" s="79"/>
      <c r="CG1176" s="79"/>
      <c r="CH1176" s="79"/>
      <c r="CI1176" s="79"/>
      <c r="CJ1176" s="79"/>
      <c r="CK1176" s="79"/>
      <c r="CL1176" s="79"/>
      <c r="CM1176" s="79"/>
      <c r="CN1176" s="79"/>
    </row>
    <row r="1177" spans="1:92" ht="24">
      <c r="A1177" s="22">
        <f t="shared" ref="A1177:A1202" si="427">LEFT(B1177,2)*100</f>
        <v>1500</v>
      </c>
      <c r="B1177" s="248" t="s">
        <v>472</v>
      </c>
      <c r="E1177" s="79">
        <f>ALL!E565/E$1172</f>
        <v>2.105711008775573E-2</v>
      </c>
      <c r="F1177" s="79">
        <f>ALL!F565/F$1172</f>
        <v>1.5371455690450423E-2</v>
      </c>
      <c r="G1177" s="79">
        <f>ALL!G565/G$1172</f>
        <v>1.9060719247663928E-2</v>
      </c>
      <c r="H1177" s="79">
        <f>ALL!H565/H$1172</f>
        <v>1.4794011521359653E-2</v>
      </c>
      <c r="I1177" s="79">
        <f>ALL!I565/I$1172</f>
        <v>2.0209580354263446E-2</v>
      </c>
      <c r="J1177" s="79">
        <f>ALL!J565/J$1172</f>
        <v>2.1993324140483897E-2</v>
      </c>
      <c r="K1177" s="79">
        <f>ALL!K565/K$1172</f>
        <v>1.6679544667245839E-2</v>
      </c>
      <c r="L1177" s="79">
        <f>ALL!L565/L$1172</f>
        <v>1.6208302515470997E-2</v>
      </c>
      <c r="M1177" s="79">
        <f>ALL!M565/M$1172</f>
        <v>0</v>
      </c>
      <c r="N1177" s="79">
        <f>ALL!N565/N$1172</f>
        <v>0</v>
      </c>
      <c r="O1177" s="79">
        <f>ALL!O565/O$1172</f>
        <v>0</v>
      </c>
      <c r="P1177" s="79">
        <f>ALL!P565/P$1172</f>
        <v>1.4543871288532425E-2</v>
      </c>
      <c r="Q1177" s="79">
        <f>ALL!Q565/Q$1172</f>
        <v>1.5442227230659652E-2</v>
      </c>
      <c r="R1177" s="79">
        <f>ALL!R565/R$1172</f>
        <v>1.4340125147627066E-2</v>
      </c>
      <c r="S1177" s="79">
        <f>ALL!S565/S$1172</f>
        <v>1.9241666734819432E-2</v>
      </c>
      <c r="T1177" s="79">
        <f>ALL!T565/T$1172</f>
        <v>1.3620586276711233E-2</v>
      </c>
      <c r="U1177" s="79">
        <f>ALL!U565/U$1172</f>
        <v>1.2413436629991118E-2</v>
      </c>
      <c r="V1177" s="79">
        <f>ALL!V565/V$1172</f>
        <v>8.1498920045343995E-3</v>
      </c>
      <c r="W1177" s="79">
        <f>ALL!W565/W$1172</f>
        <v>1.4754046648742664E-2</v>
      </c>
      <c r="X1177" s="79">
        <f>ALL!X565/X$1172</f>
        <v>1.1177114168978037E-2</v>
      </c>
      <c r="Y1177" s="79">
        <f>ALL!Y565/Y$1172</f>
        <v>2.0187606020509577E-2</v>
      </c>
      <c r="Z1177" s="79">
        <f>ALL!Z565/Z$1172</f>
        <v>1.4405008224431644E-2</v>
      </c>
      <c r="AA1177" s="79">
        <f>ALL!AA565/AA$1172</f>
        <v>2.2520736828428391E-2</v>
      </c>
      <c r="AB1177" s="79">
        <f>ALL!AB565/AB$1172</f>
        <v>1.5075486183898344E-2</v>
      </c>
      <c r="AC1177" s="79">
        <f>ALL!AC565/AC$1172</f>
        <v>1.7516267470068337E-2</v>
      </c>
      <c r="AD1177" s="79">
        <f>ALL!AD565/AD$1172</f>
        <v>2.0506129625559935E-2</v>
      </c>
      <c r="AE1177" s="79">
        <f>ALL!AE565/AE$1172</f>
        <v>1.8130863264145928E-2</v>
      </c>
      <c r="AF1177" s="79">
        <f>ALL!AF565/AF$1172</f>
        <v>2.7226010328581129E-2</v>
      </c>
      <c r="AG1177" s="79">
        <f>ALL!AG565/AG$1172</f>
        <v>2.0304724287163546E-2</v>
      </c>
      <c r="AH1177" s="79">
        <f>ALL!AH565/AH$1172</f>
        <v>1.2334787828453625E-2</v>
      </c>
      <c r="AI1177" s="79">
        <f>ALL!AI565/AI$1172</f>
        <v>1.8126268223993231E-2</v>
      </c>
      <c r="AJ1177" s="79">
        <f>ALL!AJ565/AJ$1172</f>
        <v>1.608686594180609E-2</v>
      </c>
      <c r="AK1177" s="79">
        <f>ALL!AK565/AK$1172</f>
        <v>4.7739402540024768E-2</v>
      </c>
      <c r="AL1177" s="79">
        <f>ALL!AL565/AL$1172</f>
        <v>3.1054928927705356E-2</v>
      </c>
      <c r="AM1177" s="79">
        <f>ALL!AM565/AM$1172</f>
        <v>4.929835535540119E-2</v>
      </c>
      <c r="AN1177" s="79">
        <f>ALL!AN565/AN$1172</f>
        <v>0</v>
      </c>
      <c r="AO1177" s="79">
        <f>ALL!AO565/AO$1172</f>
        <v>1.8829677366663338E-2</v>
      </c>
      <c r="AP1177" s="79">
        <f>ALL!AP565/AP$1172</f>
        <v>0</v>
      </c>
      <c r="AQ1177" s="79">
        <f>ALL!AQ565/AQ$1172</f>
        <v>0</v>
      </c>
      <c r="AR1177" s="79">
        <f>ALL!AR565/AR$1172</f>
        <v>0</v>
      </c>
      <c r="AS1177" s="79">
        <f>ALL!AS565/AS$1172</f>
        <v>7.0500349123558043E-2</v>
      </c>
      <c r="AT1177" s="79">
        <f>ALL!AT565/AT$1172</f>
        <v>0</v>
      </c>
      <c r="AU1177" s="79">
        <f>ALL!AU565/AU$1172</f>
        <v>1.0688733996261619E-2</v>
      </c>
      <c r="AV1177" s="79">
        <f>ALL!AV565/AV$1172</f>
        <v>4.0272052039687686E-2</v>
      </c>
      <c r="AW1177" s="79">
        <f>ALL!AW565/AW$1172</f>
        <v>1.6729489751364613E-2</v>
      </c>
      <c r="AX1177" s="79">
        <f>ALL!AX565/AX$1172</f>
        <v>0</v>
      </c>
      <c r="AY1177" s="79">
        <f>ALL!AY565/AY$1172</f>
        <v>1.9970307671667735E-2</v>
      </c>
      <c r="AZ1177" s="79">
        <f>ALL!AZ565/AZ$1172</f>
        <v>0</v>
      </c>
      <c r="BA1177" s="79">
        <f>ALL!BA565/BA$1172</f>
        <v>4.2371126134822031E-2</v>
      </c>
      <c r="BB1177" s="79">
        <f>ALL!BB565/BB$1172</f>
        <v>0</v>
      </c>
      <c r="BC1177" s="79">
        <f>ALL!BC565/BC$1172</f>
        <v>0</v>
      </c>
      <c r="BD1177" s="79">
        <f>ALL!BD565/BD$1172</f>
        <v>1.4128253132124685E-2</v>
      </c>
      <c r="BE1177" s="79">
        <f>ALL!BE565/BE$1172</f>
        <v>1.4277746622514581E-2</v>
      </c>
      <c r="BF1177" s="79">
        <f>ALL!BF565/BF$1172</f>
        <v>1.9072803052154346E-2</v>
      </c>
      <c r="BG1177" s="79">
        <f>ALL!BG565/BG$1172</f>
        <v>2.5832153486086255E-2</v>
      </c>
      <c r="BH1177" s="79" t="e">
        <f>ALL!BH565/BH$1172</f>
        <v>#DIV/0!</v>
      </c>
      <c r="BJ1177" s="267">
        <f t="array" ref="BJ1177">(MIN(IF($E$4:$BG$4=BJ$4,$E1177:$BG1177)))</f>
        <v>0</v>
      </c>
      <c r="BK1177" s="267">
        <f t="array" ref="BK1177">(MAX(IF($E$4:$BG$4=BK$4,$E1177:$BG1177)))</f>
        <v>7.0500349123558043E-2</v>
      </c>
      <c r="BL1177" s="267">
        <f t="array" ref="BL1177">(AVERAGE(IF($E$4:$BG$4=BL$4,$E1177:$BG1177)))</f>
        <v>1.3710108505251568E-2</v>
      </c>
      <c r="BM1177" s="267">
        <f t="array" ref="BM1177">(MIN(IF($E$4:$BG$4=BM$4,$E1177:$BG1177)))</f>
        <v>1.4128253132124685E-2</v>
      </c>
      <c r="BN1177" s="267">
        <f t="array" ref="BN1177">(MAX(IF($E$4:$BG$4=BN$4,$E1177:$BG1177)))</f>
        <v>2.5832153486086255E-2</v>
      </c>
      <c r="BO1177" s="267">
        <f t="array" ref="BO1177">(AVERAGE(IF($E$4:$BG$4=BO$4,$E1177:$BG1177)))</f>
        <v>1.8327739073219967E-2</v>
      </c>
      <c r="BP1177" s="267">
        <f t="array" ref="BP1177">(MIN(IF($E$4:$BG$4=BP$4,$E1177:$BG1177)))</f>
        <v>3.1054928927705356E-2</v>
      </c>
      <c r="BQ1177" s="267">
        <f t="array" ref="BQ1177">(MAX(IF($E$4:$BG$4=BQ$4,$E1177:$BG1177)))</f>
        <v>4.929835535540119E-2</v>
      </c>
      <c r="BR1177" s="267">
        <f t="array" ref="BR1177">(AVERAGE(IF($E$4:$BG$4=BR$4,$E1177:$BG1177)))</f>
        <v>4.2697562274377106E-2</v>
      </c>
      <c r="BS1177" s="267">
        <f t="array" ref="BS1177">(MIN(IF($E$4:$BG$4=BS$4,$E1177:$BG1177)))</f>
        <v>0</v>
      </c>
      <c r="BT1177" s="267">
        <f t="array" ref="BT1177">(MAX(IF($E$4:$BG$4=BT$4,$E1177:$BG1177)))</f>
        <v>2.7226010328581129E-2</v>
      </c>
      <c r="BU1177" s="267">
        <f t="array" ref="BU1177">(AVERAGE(IF($E$4:$BG$4=BU$4,$E1177:$BG1177)))</f>
        <v>1.4946018643625568E-2</v>
      </c>
      <c r="BV1177" s="267">
        <f t="array" ref="BV1177">(MIN(IF($E$4:$BG$4=BV$4,$E1177:$BG1177)))</f>
        <v>1.4405008224431644E-2</v>
      </c>
      <c r="BW1177" s="267">
        <f t="array" ref="BW1177">(MAX(IF($E$4:$BG$4=BW$4,$E1177:$BG1177)))</f>
        <v>1.9060719247663928E-2</v>
      </c>
      <c r="BX1177" s="267">
        <f t="array" ref="BX1177">(AVERAGE(IF($E$4:$BG$4=BX$4,$E1177:$BG1177)))</f>
        <v>1.6157019899450002E-2</v>
      </c>
      <c r="BY1177" s="267">
        <f t="array" ref="BY1177">(MIN(IF($E$4:$BG$4=BY$4,$E1177:$BG1177)))</f>
        <v>1.1177114168978037E-2</v>
      </c>
      <c r="BZ1177" s="267">
        <f t="array" ref="BZ1177">(MAX(IF($E$4:$BG$4=BZ$4,$E1177:$BG1177)))</f>
        <v>2.0304724287163546E-2</v>
      </c>
      <c r="CA1177" s="267">
        <f t="array" ref="CA1177">(AVERAGE(IF($E$4:$BG$4=CA$4,$E1177:$BG1177)))</f>
        <v>1.6140471066913256E-2</v>
      </c>
      <c r="CB1177" s="268">
        <f t="shared" si="424"/>
        <v>0</v>
      </c>
      <c r="CC1177" s="268">
        <f t="shared" si="425"/>
        <v>0.1</v>
      </c>
      <c r="CD1177" s="268">
        <f t="shared" si="426"/>
        <v>1.658623905058847E-2</v>
      </c>
      <c r="CE1177" s="79"/>
      <c r="CF1177" s="79"/>
      <c r="CG1177" s="79"/>
      <c r="CH1177" s="79"/>
      <c r="CI1177" s="79"/>
      <c r="CJ1177" s="79"/>
      <c r="CK1177" s="79"/>
      <c r="CL1177" s="79"/>
      <c r="CM1177" s="79"/>
      <c r="CN1177" s="79"/>
    </row>
    <row r="1178" spans="1:92" ht="12.75">
      <c r="A1178" s="22">
        <f t="shared" si="427"/>
        <v>1600</v>
      </c>
      <c r="B1178" s="248" t="s">
        <v>473</v>
      </c>
      <c r="E1178" s="79">
        <f>ALL!E566/E$1172</f>
        <v>1.4050089497348522E-2</v>
      </c>
      <c r="F1178" s="79">
        <f>ALL!F566/F$1172</f>
        <v>1.2590876897870506E-2</v>
      </c>
      <c r="G1178" s="79">
        <f>ALL!G566/G$1172</f>
        <v>9.295226780502569E-3</v>
      </c>
      <c r="H1178" s="79">
        <f>ALL!H566/H$1172</f>
        <v>9.6997344814455499E-3</v>
      </c>
      <c r="I1178" s="79">
        <f>ALL!I566/I$1172</f>
        <v>1.0116168677566853E-2</v>
      </c>
      <c r="J1178" s="79">
        <f>ALL!J566/J$1172</f>
        <v>1.0601106650670324E-2</v>
      </c>
      <c r="K1178" s="79">
        <f>ALL!K566/K$1172</f>
        <v>1.3553439348523754E-2</v>
      </c>
      <c r="L1178" s="79">
        <f>ALL!L566/L$1172</f>
        <v>7.167084465563754E-3</v>
      </c>
      <c r="M1178" s="79">
        <f>ALL!M566/M$1172</f>
        <v>2.105138030337397E-2</v>
      </c>
      <c r="N1178" s="79">
        <f>ALL!N566/N$1172</f>
        <v>1.4768362313747859E-2</v>
      </c>
      <c r="O1178" s="79">
        <f>ALL!O566/O$1172</f>
        <v>8.7876538363706753E-3</v>
      </c>
      <c r="P1178" s="79">
        <f>ALL!P566/P$1172</f>
        <v>7.1464310162297701E-3</v>
      </c>
      <c r="Q1178" s="79">
        <f>ALL!Q566/Q$1172</f>
        <v>1.1274175955072758E-2</v>
      </c>
      <c r="R1178" s="79">
        <f>ALL!R566/R$1172</f>
        <v>7.4808956032302422E-3</v>
      </c>
      <c r="S1178" s="79">
        <f>ALL!S566/S$1172</f>
        <v>7.8744685866955245E-3</v>
      </c>
      <c r="T1178" s="79">
        <f>ALL!T566/T$1172</f>
        <v>1.0588326831905394E-2</v>
      </c>
      <c r="U1178" s="79">
        <f>ALL!U566/U$1172</f>
        <v>1.0368819510225859E-2</v>
      </c>
      <c r="V1178" s="79">
        <f>ALL!V566/V$1172</f>
        <v>2.2386154517012986E-2</v>
      </c>
      <c r="W1178" s="79">
        <f>ALL!W566/W$1172</f>
        <v>1.351132755237206E-2</v>
      </c>
      <c r="X1178" s="79">
        <f>ALL!X566/X$1172</f>
        <v>9.5650076526509319E-3</v>
      </c>
      <c r="Y1178" s="79">
        <f>ALL!Y566/Y$1172</f>
        <v>8.3756369330160989E-3</v>
      </c>
      <c r="Z1178" s="79">
        <f>ALL!Z566/Z$1172</f>
        <v>1.1409964136591844E-2</v>
      </c>
      <c r="AA1178" s="79">
        <f>ALL!AA566/AA$1172</f>
        <v>9.5116176795116084E-3</v>
      </c>
      <c r="AB1178" s="79">
        <f>ALL!AB566/AB$1172</f>
        <v>9.9932476307418323E-3</v>
      </c>
      <c r="AC1178" s="79">
        <f>ALL!AC566/AC$1172</f>
        <v>9.8787820313227335E-3</v>
      </c>
      <c r="AD1178" s="79">
        <f>ALL!AD566/AD$1172</f>
        <v>1.0336059029499077E-2</v>
      </c>
      <c r="AE1178" s="79">
        <f>ALL!AE566/AE$1172</f>
        <v>9.7953953955225628E-3</v>
      </c>
      <c r="AF1178" s="79">
        <f>ALL!AF566/AF$1172</f>
        <v>8.0796315893141794E-3</v>
      </c>
      <c r="AG1178" s="79">
        <f>ALL!AG566/AG$1172</f>
        <v>1.2082678246990964E-2</v>
      </c>
      <c r="AH1178" s="79">
        <f>ALL!AH566/AH$1172</f>
        <v>1.0350234553816531E-2</v>
      </c>
      <c r="AI1178" s="79">
        <f>ALL!AI566/AI$1172</f>
        <v>1.079546355817392E-2</v>
      </c>
      <c r="AJ1178" s="79">
        <f>ALL!AJ566/AJ$1172</f>
        <v>9.7747107838706826E-3</v>
      </c>
      <c r="AK1178" s="79">
        <f>ALL!AK566/AK$1172</f>
        <v>6.0873913722335462E-3</v>
      </c>
      <c r="AL1178" s="79">
        <f>ALL!AL566/AL$1172</f>
        <v>1.2851161726276058E-2</v>
      </c>
      <c r="AM1178" s="79">
        <f>ALL!AM566/AM$1172</f>
        <v>7.9348677871080246E-3</v>
      </c>
      <c r="AN1178" s="79">
        <f>ALL!AN566/AN$1172</f>
        <v>0</v>
      </c>
      <c r="AO1178" s="79">
        <f>ALL!AO566/AO$1172</f>
        <v>0</v>
      </c>
      <c r="AP1178" s="79">
        <f>ALL!AP566/AP$1172</f>
        <v>1.4276090605278801E-2</v>
      </c>
      <c r="AQ1178" s="79">
        <f>ALL!AQ566/AQ$1172</f>
        <v>0</v>
      </c>
      <c r="AR1178" s="79">
        <f>ALL!AR566/AR$1172</f>
        <v>1.4377799346902682E-2</v>
      </c>
      <c r="AS1178" s="79">
        <f>ALL!AS566/AS$1172</f>
        <v>0</v>
      </c>
      <c r="AT1178" s="79">
        <f>ALL!AT566/AT$1172</f>
        <v>0</v>
      </c>
      <c r="AU1178" s="79">
        <f>ALL!AU566/AU$1172</f>
        <v>0</v>
      </c>
      <c r="AV1178" s="79">
        <f>ALL!AV566/AV$1172</f>
        <v>0</v>
      </c>
      <c r="AW1178" s="79">
        <f>ALL!AW566/AW$1172</f>
        <v>0</v>
      </c>
      <c r="AX1178" s="79">
        <f>ALL!AX566/AX$1172</f>
        <v>0</v>
      </c>
      <c r="AY1178" s="79">
        <f>ALL!AY566/AY$1172</f>
        <v>0</v>
      </c>
      <c r="AZ1178" s="79">
        <f>ALL!AZ566/AZ$1172</f>
        <v>0</v>
      </c>
      <c r="BA1178" s="79">
        <f>ALL!BA566/BA$1172</f>
        <v>0</v>
      </c>
      <c r="BB1178" s="79">
        <f>ALL!BB566/BB$1172</f>
        <v>0</v>
      </c>
      <c r="BC1178" s="79">
        <f>ALL!BC566/BC$1172</f>
        <v>0</v>
      </c>
      <c r="BD1178" s="79">
        <f>ALL!BD566/BD$1172</f>
        <v>1.1525179887794307E-2</v>
      </c>
      <c r="BE1178" s="79">
        <f>ALL!BE566/BE$1172</f>
        <v>7.358682791883747E-3</v>
      </c>
      <c r="BF1178" s="79">
        <f>ALL!BF566/BF$1172</f>
        <v>1.5912984092056392E-2</v>
      </c>
      <c r="BG1178" s="79">
        <f>ALL!BG566/BG$1172</f>
        <v>1.5277447874950846E-4</v>
      </c>
      <c r="BH1178" s="79" t="e">
        <f>ALL!BH566/BH$1172</f>
        <v>#DIV/0!</v>
      </c>
      <c r="BJ1178" s="267">
        <f t="array" ref="BJ1178">(MIN(IF($E$4:$BG$4=BJ$4,$E1178:$BG1178)))</f>
        <v>0</v>
      </c>
      <c r="BK1178" s="267">
        <f t="array" ref="BK1178">(MAX(IF($E$4:$BG$4=BK$4,$E1178:$BG1178)))</f>
        <v>1.4377799346902682E-2</v>
      </c>
      <c r="BL1178" s="267">
        <f t="array" ref="BL1178">(AVERAGE(IF($E$4:$BG$4=BL$4,$E1178:$BG1178)))</f>
        <v>1.7908681220113426E-3</v>
      </c>
      <c r="BM1178" s="267">
        <f t="array" ref="BM1178">(MIN(IF($E$4:$BG$4=BM$4,$E1178:$BG1178)))</f>
        <v>1.5277447874950846E-4</v>
      </c>
      <c r="BN1178" s="267">
        <f t="array" ref="BN1178">(MAX(IF($E$4:$BG$4=BN$4,$E1178:$BG1178)))</f>
        <v>1.5912984092056392E-2</v>
      </c>
      <c r="BO1178" s="267">
        <f t="array" ref="BO1178">(AVERAGE(IF($E$4:$BG$4=BO$4,$E1178:$BG1178)))</f>
        <v>8.7374053126209883E-3</v>
      </c>
      <c r="BP1178" s="267">
        <f t="array" ref="BP1178">(MIN(IF($E$4:$BG$4=BP$4,$E1178:$BG1178)))</f>
        <v>6.0873913722335462E-3</v>
      </c>
      <c r="BQ1178" s="267">
        <f t="array" ref="BQ1178">(MAX(IF($E$4:$BG$4=BQ$4,$E1178:$BG1178)))</f>
        <v>1.2851161726276058E-2</v>
      </c>
      <c r="BR1178" s="267">
        <f t="array" ref="BR1178">(AVERAGE(IF($E$4:$BG$4=BR$4,$E1178:$BG1178)))</f>
        <v>8.9578069618725439E-3</v>
      </c>
      <c r="BS1178" s="267">
        <f t="array" ref="BS1178">(MIN(IF($E$4:$BG$4=BS$4,$E1178:$BG1178)))</f>
        <v>7.4808956032302422E-3</v>
      </c>
      <c r="BT1178" s="267">
        <f t="array" ref="BT1178">(MAX(IF($E$4:$BG$4=BT$4,$E1178:$BG1178)))</f>
        <v>2.2386154517012986E-2</v>
      </c>
      <c r="BU1178" s="267">
        <f t="array" ref="BU1178">(AVERAGE(IF($E$4:$BG$4=BU$4,$E1178:$BG1178)))</f>
        <v>1.1645016647030614E-2</v>
      </c>
      <c r="BV1178" s="267">
        <f t="array" ref="BV1178">(MIN(IF($E$4:$BG$4=BV$4,$E1178:$BG1178)))</f>
        <v>9.295226780502569E-3</v>
      </c>
      <c r="BW1178" s="267">
        <f t="array" ref="BW1178">(MAX(IF($E$4:$BG$4=BW$4,$E1178:$BG1178)))</f>
        <v>1.1409964136591844E-2</v>
      </c>
      <c r="BX1178" s="267">
        <f t="array" ref="BX1178">(AVERAGE(IF($E$4:$BG$4=BX$4,$E1178:$BG1178)))</f>
        <v>1.0118287332926731E-2</v>
      </c>
      <c r="BY1178" s="267">
        <f t="array" ref="BY1178">(MIN(IF($E$4:$BG$4=BY$4,$E1178:$BG1178)))</f>
        <v>7.1464310162297701E-3</v>
      </c>
      <c r="BZ1178" s="267">
        <f t="array" ref="BZ1178">(MAX(IF($E$4:$BG$4=BZ$4,$E1178:$BG1178)))</f>
        <v>1.2082678246990964E-2</v>
      </c>
      <c r="CA1178" s="267">
        <f t="array" ref="CA1178">(AVERAGE(IF($E$4:$BG$4=CA$4,$E1178:$BG1178)))</f>
        <v>9.6059504467717206E-3</v>
      </c>
      <c r="CB1178" s="268">
        <f t="shared" si="424"/>
        <v>0</v>
      </c>
      <c r="CC1178" s="268">
        <f t="shared" si="425"/>
        <v>0</v>
      </c>
      <c r="CD1178" s="268">
        <f t="shared" si="426"/>
        <v>8.049765166091542E-3</v>
      </c>
      <c r="CE1178" s="79"/>
      <c r="CF1178" s="79"/>
      <c r="CG1178" s="79"/>
      <c r="CH1178" s="79"/>
      <c r="CI1178" s="79"/>
      <c r="CJ1178" s="79"/>
      <c r="CK1178" s="79"/>
      <c r="CL1178" s="79"/>
      <c r="CM1178" s="79"/>
      <c r="CN1178" s="79"/>
    </row>
    <row r="1179" spans="1:92" ht="36">
      <c r="A1179" s="22">
        <f t="shared" si="427"/>
        <v>1700</v>
      </c>
      <c r="B1179" s="248" t="s">
        <v>474</v>
      </c>
      <c r="E1179" s="79">
        <f>ALL!E567/E$1172</f>
        <v>4.977079404893426E-2</v>
      </c>
      <c r="F1179" s="79">
        <f>ALL!F567/F$1172</f>
        <v>3.7434062719592133E-2</v>
      </c>
      <c r="G1179" s="79">
        <f>ALL!G567/G$1172</f>
        <v>5.8510032392685117E-2</v>
      </c>
      <c r="H1179" s="79">
        <f>ALL!H567/H$1172</f>
        <v>4.3748460608422524E-2</v>
      </c>
      <c r="I1179" s="79">
        <f>ALL!I567/I$1172</f>
        <v>5.2155519694340173E-2</v>
      </c>
      <c r="J1179" s="79">
        <f>ALL!J567/J$1172</f>
        <v>2.4230864968870263E-2</v>
      </c>
      <c r="K1179" s="79">
        <f>ALL!K567/K$1172</f>
        <v>5.5318242857455568E-2</v>
      </c>
      <c r="L1179" s="79">
        <f>ALL!L567/L$1172</f>
        <v>4.8784725948471698E-2</v>
      </c>
      <c r="M1179" s="79">
        <f>ALL!M567/M$1172</f>
        <v>4.3640175147395065E-2</v>
      </c>
      <c r="N1179" s="79">
        <f>ALL!N567/N$1172</f>
        <v>5.9004263055783469E-2</v>
      </c>
      <c r="O1179" s="79">
        <f>ALL!O567/O$1172</f>
        <v>3.5271157415495032E-2</v>
      </c>
      <c r="P1179" s="79">
        <f>ALL!P567/P$1172</f>
        <v>5.8304082511323845E-2</v>
      </c>
      <c r="Q1179" s="79">
        <f>ALL!Q567/Q$1172</f>
        <v>5.1442514505116332E-2</v>
      </c>
      <c r="R1179" s="79">
        <f>ALL!R567/R$1172</f>
        <v>4.7156851805527769E-2</v>
      </c>
      <c r="S1179" s="79">
        <f>ALL!S567/S$1172</f>
        <v>2.8347466560774952E-2</v>
      </c>
      <c r="T1179" s="79">
        <f>ALL!T567/T$1172</f>
        <v>6.2540348954177302E-2</v>
      </c>
      <c r="U1179" s="79">
        <f>ALL!U567/U$1172</f>
        <v>2.6923689671625669E-2</v>
      </c>
      <c r="V1179" s="79">
        <f>ALL!V567/V$1172</f>
        <v>4.9619470315312796E-2</v>
      </c>
      <c r="W1179" s="79">
        <f>ALL!W567/W$1172</f>
        <v>4.658929090905705E-2</v>
      </c>
      <c r="X1179" s="79">
        <f>ALL!X567/X$1172</f>
        <v>5.8437998732478617E-2</v>
      </c>
      <c r="Y1179" s="79">
        <f>ALL!Y567/Y$1172</f>
        <v>5.010086420715229E-2</v>
      </c>
      <c r="Z1179" s="79">
        <f>ALL!Z567/Z$1172</f>
        <v>5.5003737065554552E-2</v>
      </c>
      <c r="AA1179" s="79">
        <f>ALL!AA567/AA$1172</f>
        <v>1.4234254989009383E-2</v>
      </c>
      <c r="AB1179" s="79">
        <f>ALL!AB567/AB$1172</f>
        <v>3.856579968491923E-2</v>
      </c>
      <c r="AC1179" s="79">
        <f>ALL!AC567/AC$1172</f>
        <v>4.6977603914689095E-2</v>
      </c>
      <c r="AD1179" s="79">
        <f>ALL!AD567/AD$1172</f>
        <v>4.5589709960081569E-2</v>
      </c>
      <c r="AE1179" s="79">
        <f>ALL!AE567/AE$1172</f>
        <v>6.1043505266827947E-2</v>
      </c>
      <c r="AF1179" s="79">
        <f>ALL!AF567/AF$1172</f>
        <v>3.9566738378202446E-2</v>
      </c>
      <c r="AG1179" s="79">
        <f>ALL!AG567/AG$1172</f>
        <v>4.8116773203785101E-2</v>
      </c>
      <c r="AH1179" s="79">
        <f>ALL!AH567/AH$1172</f>
        <v>3.5451928192768309E-2</v>
      </c>
      <c r="AI1179" s="79">
        <f>ALL!AI567/AI$1172</f>
        <v>4.7293517205119796E-2</v>
      </c>
      <c r="AJ1179" s="79">
        <f>ALL!AJ567/AJ$1172</f>
        <v>6.1494284890711334E-2</v>
      </c>
      <c r="AK1179" s="79">
        <f>ALL!AK567/AK$1172</f>
        <v>1.6731909232663031E-2</v>
      </c>
      <c r="AL1179" s="79">
        <f>ALL!AL567/AL$1172</f>
        <v>0.17349213251341328</v>
      </c>
      <c r="AM1179" s="79">
        <f>ALL!AM567/AM$1172</f>
        <v>2.4345128180125325E-2</v>
      </c>
      <c r="AN1179" s="79">
        <f>ALL!AN567/AN$1172</f>
        <v>5.6288243115428911E-2</v>
      </c>
      <c r="AO1179" s="79">
        <f>ALL!AO567/AO$1172</f>
        <v>1.5691056633091702E-2</v>
      </c>
      <c r="AP1179" s="79">
        <f>ALL!AP567/AP$1172</f>
        <v>4.4601939406220301E-2</v>
      </c>
      <c r="AQ1179" s="79">
        <f>ALL!AQ567/AQ$1172</f>
        <v>3.240731436530804E-2</v>
      </c>
      <c r="AR1179" s="79">
        <f>ALL!AR567/AR$1172</f>
        <v>4.9623664086056576E-2</v>
      </c>
      <c r="AS1179" s="79">
        <f>ALL!AS567/AS$1172</f>
        <v>1.6416680652090156E-2</v>
      </c>
      <c r="AT1179" s="79">
        <f>ALL!AT567/AT$1172</f>
        <v>1.8858403977020322E-2</v>
      </c>
      <c r="AU1179" s="79">
        <f>ALL!AU567/AU$1172</f>
        <v>3.8476328478807657E-2</v>
      </c>
      <c r="AV1179" s="79">
        <f>ALL!AV567/AV$1172</f>
        <v>2.6951918427810254E-2</v>
      </c>
      <c r="AW1179" s="79">
        <f>ALL!AW567/AW$1172</f>
        <v>1.5886987028954181E-2</v>
      </c>
      <c r="AX1179" s="79">
        <f>ALL!AX567/AX$1172</f>
        <v>4.2872768230019023E-2</v>
      </c>
      <c r="AY1179" s="79">
        <f>ALL!AY567/AY$1172</f>
        <v>4.3259503355511743E-2</v>
      </c>
      <c r="AZ1179" s="79">
        <f>ALL!AZ567/AZ$1172</f>
        <v>1.9569499249721383E-2</v>
      </c>
      <c r="BA1179" s="79">
        <f>ALL!BA567/BA$1172</f>
        <v>1.4502376256354744E-2</v>
      </c>
      <c r="BB1179" s="79">
        <f>ALL!BB567/BB$1172</f>
        <v>4.7174515080595343E-2</v>
      </c>
      <c r="BC1179" s="79">
        <f>ALL!BC567/BC$1172</f>
        <v>1.0019406771139645E-2</v>
      </c>
      <c r="BD1179" s="79">
        <f>ALL!BD567/BD$1172</f>
        <v>5.0374601359123951E-2</v>
      </c>
      <c r="BE1179" s="79">
        <f>ALL!BE567/BE$1172</f>
        <v>5.1564423129593709E-2</v>
      </c>
      <c r="BF1179" s="79">
        <f>ALL!BF567/BF$1172</f>
        <v>5.1857071642554396E-2</v>
      </c>
      <c r="BG1179" s="79">
        <f>ALL!BG567/BG$1172</f>
        <v>1.8830850958899269E-2</v>
      </c>
      <c r="BH1179" s="79" t="e">
        <f>ALL!BH567/BH$1172</f>
        <v>#DIV/0!</v>
      </c>
      <c r="BJ1179" s="267">
        <f t="array" ref="BJ1179">(MIN(IF($E$4:$BG$4=BJ$4,$E1179:$BG1179)))</f>
        <v>1.0019406771139645E-2</v>
      </c>
      <c r="BK1179" s="267">
        <f t="array" ref="BK1179">(MAX(IF($E$4:$BG$4=BK$4,$E1179:$BG1179)))</f>
        <v>5.6288243115428911E-2</v>
      </c>
      <c r="BL1179" s="267">
        <f t="array" ref="BL1179">(AVERAGE(IF($E$4:$BG$4=BL$4,$E1179:$BG1179)))</f>
        <v>3.0787537819633125E-2</v>
      </c>
      <c r="BM1179" s="267">
        <f t="array" ref="BM1179">(MIN(IF($E$4:$BG$4=BM$4,$E1179:$BG1179)))</f>
        <v>1.8830850958899269E-2</v>
      </c>
      <c r="BN1179" s="267">
        <f t="array" ref="BN1179">(MAX(IF($E$4:$BG$4=BN$4,$E1179:$BG1179)))</f>
        <v>5.1857071642554396E-2</v>
      </c>
      <c r="BO1179" s="267">
        <f t="array" ref="BO1179">(AVERAGE(IF($E$4:$BG$4=BO$4,$E1179:$BG1179)))</f>
        <v>4.3156736772542836E-2</v>
      </c>
      <c r="BP1179" s="267">
        <f t="array" ref="BP1179">(MIN(IF($E$4:$BG$4=BP$4,$E1179:$BG1179)))</f>
        <v>1.6731909232663031E-2</v>
      </c>
      <c r="BQ1179" s="267">
        <f t="array" ref="BQ1179">(MAX(IF($E$4:$BG$4=BQ$4,$E1179:$BG1179)))</f>
        <v>0.17349213251341328</v>
      </c>
      <c r="BR1179" s="267">
        <f t="array" ref="BR1179">(AVERAGE(IF($E$4:$BG$4=BR$4,$E1179:$BG1179)))</f>
        <v>7.152305664206722E-2</v>
      </c>
      <c r="BS1179" s="267">
        <f t="array" ref="BS1179">(MIN(IF($E$4:$BG$4=BS$4,$E1179:$BG1179)))</f>
        <v>1.4234254989009383E-2</v>
      </c>
      <c r="BT1179" s="267">
        <f t="array" ref="BT1179">(MAX(IF($E$4:$BG$4=BT$4,$E1179:$BG1179)))</f>
        <v>6.2540348954177302E-2</v>
      </c>
      <c r="BU1179" s="267">
        <f t="array" ref="BU1179">(AVERAGE(IF($E$4:$BG$4=BU$4,$E1179:$BG1179)))</f>
        <v>4.4146598513364076E-2</v>
      </c>
      <c r="BV1179" s="267">
        <f t="array" ref="BV1179">(MIN(IF($E$4:$BG$4=BV$4,$E1179:$BG1179)))</f>
        <v>3.856579968491923E-2</v>
      </c>
      <c r="BW1179" s="267">
        <f t="array" ref="BW1179">(MAX(IF($E$4:$BG$4=BW$4,$E1179:$BG1179)))</f>
        <v>6.1494284890711334E-2</v>
      </c>
      <c r="BX1179" s="267">
        <f t="array" ref="BX1179">(AVERAGE(IF($E$4:$BG$4=BX$4,$E1179:$BG1179)))</f>
        <v>5.3393463508467562E-2</v>
      </c>
      <c r="BY1179" s="267">
        <f t="array" ref="BY1179">(MIN(IF($E$4:$BG$4=BY$4,$E1179:$BG1179)))</f>
        <v>2.6923689671625669E-2</v>
      </c>
      <c r="BZ1179" s="267">
        <f t="array" ref="BZ1179">(MAX(IF($E$4:$BG$4=BZ$4,$E1179:$BG1179)))</f>
        <v>5.8437998732478617E-2</v>
      </c>
      <c r="CA1179" s="267">
        <f t="array" ref="CA1179">(AVERAGE(IF($E$4:$BG$4=CA$4,$E1179:$BG1179)))</f>
        <v>4.8573758138163566E-2</v>
      </c>
      <c r="CB1179" s="268">
        <f t="shared" si="424"/>
        <v>0</v>
      </c>
      <c r="CC1179" s="268">
        <f t="shared" si="425"/>
        <v>0.2</v>
      </c>
      <c r="CD1179" s="268">
        <f t="shared" si="426"/>
        <v>4.2917553671130253E-2</v>
      </c>
      <c r="CE1179" s="79"/>
      <c r="CF1179" s="79"/>
      <c r="CG1179" s="79"/>
      <c r="CH1179" s="79"/>
      <c r="CI1179" s="79"/>
      <c r="CJ1179" s="79"/>
      <c r="CK1179" s="79"/>
      <c r="CL1179" s="79"/>
      <c r="CM1179" s="79"/>
      <c r="CN1179" s="79"/>
    </row>
    <row r="1180" spans="1:92" ht="24">
      <c r="A1180" s="22">
        <f t="shared" si="427"/>
        <v>1800</v>
      </c>
      <c r="B1180" s="248" t="s">
        <v>475</v>
      </c>
      <c r="E1180" s="79">
        <f>ALL!E568/E$1172</f>
        <v>7.3365096458253365E-3</v>
      </c>
      <c r="F1180" s="79">
        <f>ALL!F568/F$1172</f>
        <v>0</v>
      </c>
      <c r="G1180" s="79">
        <f>ALL!G568/G$1172</f>
        <v>2.4957886739085115E-3</v>
      </c>
      <c r="H1180" s="79">
        <f>ALL!H568/H$1172</f>
        <v>0</v>
      </c>
      <c r="I1180" s="79">
        <f>ALL!I568/I$1172</f>
        <v>2.1652122353189767E-3</v>
      </c>
      <c r="J1180" s="79">
        <f>ALL!J568/J$1172</f>
        <v>1.5904455926745969E-3</v>
      </c>
      <c r="K1180" s="79">
        <f>ALL!K568/K$1172</f>
        <v>0</v>
      </c>
      <c r="L1180" s="79">
        <f>ALL!L568/L$1172</f>
        <v>3.7509168613803919E-3</v>
      </c>
      <c r="M1180" s="79">
        <f>ALL!M568/M$1172</f>
        <v>0</v>
      </c>
      <c r="N1180" s="79">
        <f>ALL!N568/N$1172</f>
        <v>0</v>
      </c>
      <c r="O1180" s="79">
        <f>ALL!O568/O$1172</f>
        <v>1.0827341846106988E-3</v>
      </c>
      <c r="P1180" s="79">
        <f>ALL!P568/P$1172</f>
        <v>3.5741479748257164E-3</v>
      </c>
      <c r="Q1180" s="79">
        <f>ALL!Q568/Q$1172</f>
        <v>3.3307073501793343E-3</v>
      </c>
      <c r="R1180" s="79">
        <f>ALL!R568/R$1172</f>
        <v>3.7943876264169073E-3</v>
      </c>
      <c r="S1180" s="79">
        <f>ALL!S568/S$1172</f>
        <v>5.2247754315468365E-3</v>
      </c>
      <c r="T1180" s="79">
        <f>ALL!T568/T$1172</f>
        <v>7.9731714988448416E-3</v>
      </c>
      <c r="U1180" s="79">
        <f>ALL!U568/U$1172</f>
        <v>4.2917557490986429E-3</v>
      </c>
      <c r="V1180" s="79">
        <f>ALL!V568/V$1172</f>
        <v>8.4910005488866847E-3</v>
      </c>
      <c r="W1180" s="79">
        <f>ALL!W568/W$1172</f>
        <v>2.8761483074901408E-3</v>
      </c>
      <c r="X1180" s="79">
        <f>ALL!X568/X$1172</f>
        <v>8.3976054070924889E-3</v>
      </c>
      <c r="Y1180" s="79">
        <f>ALL!Y568/Y$1172</f>
        <v>4.1803825501537749E-4</v>
      </c>
      <c r="Z1180" s="79">
        <f>ALL!Z568/Z$1172</f>
        <v>3.8735887957405094E-3</v>
      </c>
      <c r="AA1180" s="79">
        <f>ALL!AA568/AA$1172</f>
        <v>2.0005330849396882E-3</v>
      </c>
      <c r="AB1180" s="79">
        <f>ALL!AB568/AB$1172</f>
        <v>1.9223754747603326E-3</v>
      </c>
      <c r="AC1180" s="79">
        <f>ALL!AC568/AC$1172</f>
        <v>5.2335861979822453E-3</v>
      </c>
      <c r="AD1180" s="79">
        <f>ALL!AD568/AD$1172</f>
        <v>2.4587275687956221E-3</v>
      </c>
      <c r="AE1180" s="79">
        <f>ALL!AE568/AE$1172</f>
        <v>3.7962626091506478E-3</v>
      </c>
      <c r="AF1180" s="79">
        <f>ALL!AF568/AF$1172</f>
        <v>2.8852642162269793E-3</v>
      </c>
      <c r="AG1180" s="79">
        <f>ALL!AG568/AG$1172</f>
        <v>4.6299379833817508E-3</v>
      </c>
      <c r="AH1180" s="79">
        <f>ALL!AH568/AH$1172</f>
        <v>3.1587470985489558E-3</v>
      </c>
      <c r="AI1180" s="79">
        <f>ALL!AI568/AI$1172</f>
        <v>1.7427643138260343E-3</v>
      </c>
      <c r="AJ1180" s="79">
        <f>ALL!AJ568/AJ$1172</f>
        <v>2.5238994351515089E-5</v>
      </c>
      <c r="AK1180" s="79">
        <f>ALL!AK568/AK$1172</f>
        <v>9.2489531045274816E-4</v>
      </c>
      <c r="AL1180" s="79">
        <f>ALL!AL568/AL$1172</f>
        <v>8.1683093563216548E-3</v>
      </c>
      <c r="AM1180" s="79">
        <f>ALL!AM568/AM$1172</f>
        <v>0</v>
      </c>
      <c r="AN1180" s="79">
        <f>ALL!AN568/AN$1172</f>
        <v>0</v>
      </c>
      <c r="AO1180" s="79">
        <f>ALL!AO568/AO$1172</f>
        <v>0</v>
      </c>
      <c r="AP1180" s="79">
        <f>ALL!AP568/AP$1172</f>
        <v>1.6871804041793854E-3</v>
      </c>
      <c r="AQ1180" s="79">
        <f>ALL!AQ568/AQ$1172</f>
        <v>0</v>
      </c>
      <c r="AR1180" s="79">
        <f>ALL!AR568/AR$1172</f>
        <v>0</v>
      </c>
      <c r="AS1180" s="79">
        <f>ALL!AS568/AS$1172</f>
        <v>0</v>
      </c>
      <c r="AT1180" s="79">
        <f>ALL!AT568/AT$1172</f>
        <v>1.8519179260934359E-3</v>
      </c>
      <c r="AU1180" s="79">
        <f>ALL!AU568/AU$1172</f>
        <v>6.0204328340802569E-4</v>
      </c>
      <c r="AV1180" s="79">
        <f>ALL!AV568/AV$1172</f>
        <v>7.5880939356649003E-3</v>
      </c>
      <c r="AW1180" s="79">
        <f>ALL!AW568/AW$1172</f>
        <v>0</v>
      </c>
      <c r="AX1180" s="79">
        <f>ALL!AX568/AX$1172</f>
        <v>0</v>
      </c>
      <c r="AY1180" s="79">
        <f>ALL!AY568/AY$1172</f>
        <v>0</v>
      </c>
      <c r="AZ1180" s="79">
        <f>ALL!AZ568/AZ$1172</f>
        <v>0</v>
      </c>
      <c r="BA1180" s="79">
        <f>ALL!BA568/BA$1172</f>
        <v>0</v>
      </c>
      <c r="BB1180" s="79">
        <f>ALL!BB568/BB$1172</f>
        <v>0</v>
      </c>
      <c r="BC1180" s="79">
        <f>ALL!BC568/BC$1172</f>
        <v>0</v>
      </c>
      <c r="BD1180" s="79">
        <f>ALL!BD568/BD$1172</f>
        <v>4.501530731136575E-3</v>
      </c>
      <c r="BE1180" s="79">
        <f>ALL!BE568/BE$1172</f>
        <v>7.6465106748281123E-3</v>
      </c>
      <c r="BF1180" s="79">
        <f>ALL!BF568/BF$1172</f>
        <v>3.8479523218308536E-3</v>
      </c>
      <c r="BG1180" s="79">
        <f>ALL!BG568/BG$1172</f>
        <v>5.7150143754492533E-3</v>
      </c>
      <c r="BH1180" s="79" t="e">
        <f>ALL!BH568/BH$1172</f>
        <v>#DIV/0!</v>
      </c>
      <c r="BJ1180" s="267">
        <f t="array" ref="BJ1180">(MIN(IF($E$4:$BG$4=BJ$4,$E1180:$BG1180)))</f>
        <v>0</v>
      </c>
      <c r="BK1180" s="267">
        <f t="array" ref="BK1180">(MAX(IF($E$4:$BG$4=BK$4,$E1180:$BG1180)))</f>
        <v>7.5880939356649003E-3</v>
      </c>
      <c r="BL1180" s="267">
        <f t="array" ref="BL1180">(AVERAGE(IF($E$4:$BG$4=BL$4,$E1180:$BG1180)))</f>
        <v>7.3307722183410919E-4</v>
      </c>
      <c r="BM1180" s="267">
        <f t="array" ref="BM1180">(MIN(IF($E$4:$BG$4=BM$4,$E1180:$BG1180)))</f>
        <v>3.8479523218308536E-3</v>
      </c>
      <c r="BN1180" s="267">
        <f t="array" ref="BN1180">(MAX(IF($E$4:$BG$4=BN$4,$E1180:$BG1180)))</f>
        <v>7.6465106748281123E-3</v>
      </c>
      <c r="BO1180" s="267">
        <f t="array" ref="BO1180">(AVERAGE(IF($E$4:$BG$4=BO$4,$E1180:$BG1180)))</f>
        <v>5.4277520258111979E-3</v>
      </c>
      <c r="BP1180" s="267">
        <f t="array" ref="BP1180">(MIN(IF($E$4:$BG$4=BP$4,$E1180:$BG1180)))</f>
        <v>0</v>
      </c>
      <c r="BQ1180" s="267">
        <f t="array" ref="BQ1180">(MAX(IF($E$4:$BG$4=BQ$4,$E1180:$BG1180)))</f>
        <v>8.1683093563216548E-3</v>
      </c>
      <c r="BR1180" s="267">
        <f t="array" ref="BR1180">(AVERAGE(IF($E$4:$BG$4=BR$4,$E1180:$BG1180)))</f>
        <v>3.0310682222581347E-3</v>
      </c>
      <c r="BS1180" s="267">
        <f t="array" ref="BS1180">(MIN(IF($E$4:$BG$4=BS$4,$E1180:$BG1180)))</f>
        <v>0</v>
      </c>
      <c r="BT1180" s="267">
        <f t="array" ref="BT1180">(MAX(IF($E$4:$BG$4=BT$4,$E1180:$BG1180)))</f>
        <v>8.4910005488866847E-3</v>
      </c>
      <c r="BU1180" s="267">
        <f t="array" ref="BU1180">(AVERAGE(IF($E$4:$BG$4=BU$4,$E1180:$BG1180)))</f>
        <v>2.9357637722445184E-3</v>
      </c>
      <c r="BV1180" s="267">
        <f t="array" ref="BV1180">(MIN(IF($E$4:$BG$4=BV$4,$E1180:$BG1180)))</f>
        <v>2.5238994351515089E-5</v>
      </c>
      <c r="BW1180" s="267">
        <f t="array" ref="BW1180">(MAX(IF($E$4:$BG$4=BW$4,$E1180:$BG1180)))</f>
        <v>3.8735887957405094E-3</v>
      </c>
      <c r="BX1180" s="267">
        <f t="array" ref="BX1180">(AVERAGE(IF($E$4:$BG$4=BX$4,$E1180:$BG1180)))</f>
        <v>2.0792479846902172E-3</v>
      </c>
      <c r="BY1180" s="267">
        <f t="array" ref="BY1180">(MIN(IF($E$4:$BG$4=BY$4,$E1180:$BG1180)))</f>
        <v>1.7427643138260343E-3</v>
      </c>
      <c r="BZ1180" s="267">
        <f t="array" ref="BZ1180">(MAX(IF($E$4:$BG$4=BZ$4,$E1180:$BG1180)))</f>
        <v>8.3976054070924889E-3</v>
      </c>
      <c r="CA1180" s="267">
        <f t="array" ref="CA1180">(AVERAGE(IF($E$4:$BG$4=CA$4,$E1180:$BG1180)))</f>
        <v>4.0789057892748571E-3</v>
      </c>
      <c r="CB1180" s="268">
        <f t="shared" si="424"/>
        <v>0</v>
      </c>
      <c r="CC1180" s="268">
        <f t="shared" si="425"/>
        <v>0</v>
      </c>
      <c r="CD1180" s="268">
        <f t="shared" si="426"/>
        <v>2.5646149090942662E-3</v>
      </c>
      <c r="CE1180" s="79"/>
      <c r="CF1180" s="79"/>
      <c r="CG1180" s="79"/>
      <c r="CH1180" s="79"/>
      <c r="CI1180" s="79"/>
      <c r="CJ1180" s="79"/>
      <c r="CK1180" s="79"/>
      <c r="CL1180" s="79"/>
      <c r="CM1180" s="79"/>
      <c r="CN1180" s="79"/>
    </row>
    <row r="1181" spans="1:92" ht="12.75">
      <c r="A1181" s="22">
        <f t="shared" si="427"/>
        <v>1900</v>
      </c>
      <c r="B1181" s="248" t="s">
        <v>476</v>
      </c>
      <c r="E1181" s="79">
        <f>ALL!E569/E$1172</f>
        <v>3.3490175419083864E-3</v>
      </c>
      <c r="F1181" s="79">
        <f>ALL!F569/F$1172</f>
        <v>0</v>
      </c>
      <c r="G1181" s="79">
        <f>ALL!G569/G$1172</f>
        <v>1.212138617403178E-2</v>
      </c>
      <c r="H1181" s="79">
        <f>ALL!H569/H$1172</f>
        <v>7.4147878887301944E-3</v>
      </c>
      <c r="I1181" s="79">
        <f>ALL!I569/I$1172</f>
        <v>4.3714660758921459E-3</v>
      </c>
      <c r="J1181" s="79">
        <f>ALL!J569/J$1172</f>
        <v>7.407500194753191E-3</v>
      </c>
      <c r="K1181" s="79">
        <f>ALL!K569/K$1172</f>
        <v>0</v>
      </c>
      <c r="L1181" s="79">
        <f>ALL!L569/L$1172</f>
        <v>3.4978478413218634E-3</v>
      </c>
      <c r="M1181" s="79">
        <f>ALL!M569/M$1172</f>
        <v>1.358285298387512E-2</v>
      </c>
      <c r="N1181" s="79">
        <f>ALL!N569/N$1172</f>
        <v>4.8133325334641357E-3</v>
      </c>
      <c r="O1181" s="79">
        <f>ALL!O569/O$1172</f>
        <v>2.8553748277451749E-3</v>
      </c>
      <c r="P1181" s="79">
        <f>ALL!P569/P$1172</f>
        <v>5.7498218398419768E-3</v>
      </c>
      <c r="Q1181" s="79">
        <f>ALL!Q569/Q$1172</f>
        <v>0</v>
      </c>
      <c r="R1181" s="79">
        <f>ALL!R569/R$1172</f>
        <v>0</v>
      </c>
      <c r="S1181" s="79">
        <f>ALL!S569/S$1172</f>
        <v>0</v>
      </c>
      <c r="T1181" s="79">
        <f>ALL!T569/T$1172</f>
        <v>1.1132070163806101E-2</v>
      </c>
      <c r="U1181" s="79">
        <f>ALL!U569/U$1172</f>
        <v>0</v>
      </c>
      <c r="V1181" s="79">
        <f>ALL!V569/V$1172</f>
        <v>5.813782507544027E-5</v>
      </c>
      <c r="W1181" s="79">
        <f>ALL!W569/W$1172</f>
        <v>1.8524356140645023E-3</v>
      </c>
      <c r="X1181" s="79">
        <f>ALL!X569/X$1172</f>
        <v>0</v>
      </c>
      <c r="Y1181" s="79">
        <f>ALL!Y569/Y$1172</f>
        <v>1.8433012336786984E-4</v>
      </c>
      <c r="Z1181" s="79">
        <f>ALL!Z569/Z$1172</f>
        <v>4.8162027058644644E-3</v>
      </c>
      <c r="AA1181" s="79">
        <f>ALL!AA569/AA$1172</f>
        <v>8.799227444151283E-5</v>
      </c>
      <c r="AB1181" s="79">
        <f>ALL!AB569/AB$1172</f>
        <v>1.7485045186683548E-2</v>
      </c>
      <c r="AC1181" s="79">
        <f>ALL!AC569/AC$1172</f>
        <v>0</v>
      </c>
      <c r="AD1181" s="79">
        <f>ALL!AD569/AD$1172</f>
        <v>0</v>
      </c>
      <c r="AE1181" s="79">
        <f>ALL!AE569/AE$1172</f>
        <v>0</v>
      </c>
      <c r="AF1181" s="79">
        <f>ALL!AF569/AF$1172</f>
        <v>7.0659106825839775E-5</v>
      </c>
      <c r="AG1181" s="79">
        <f>ALL!AG569/AG$1172</f>
        <v>7.7934197088532376E-4</v>
      </c>
      <c r="AH1181" s="79">
        <f>ALL!AH569/AH$1172</f>
        <v>1.4649095654659149E-3</v>
      </c>
      <c r="AI1181" s="79">
        <f>ALL!AI569/AI$1172</f>
        <v>9.6945973082392823E-3</v>
      </c>
      <c r="AJ1181" s="79">
        <f>ALL!AJ569/AJ$1172</f>
        <v>9.1747951680893145E-3</v>
      </c>
      <c r="AK1181" s="79">
        <f>ALL!AK569/AK$1172</f>
        <v>0</v>
      </c>
      <c r="AL1181" s="79">
        <f>ALL!AL569/AL$1172</f>
        <v>0</v>
      </c>
      <c r="AM1181" s="79">
        <f>ALL!AM569/AM$1172</f>
        <v>0</v>
      </c>
      <c r="AN1181" s="79">
        <f>ALL!AN569/AN$1172</f>
        <v>1.1402344969499883E-3</v>
      </c>
      <c r="AO1181" s="79">
        <f>ALL!AO569/AO$1172</f>
        <v>1.4234480999071521E-2</v>
      </c>
      <c r="AP1181" s="79">
        <f>ALL!AP569/AP$1172</f>
        <v>4.4917426360339451E-3</v>
      </c>
      <c r="AQ1181" s="79">
        <f>ALL!AQ569/AQ$1172</f>
        <v>0</v>
      </c>
      <c r="AR1181" s="79">
        <f>ALL!AR569/AR$1172</f>
        <v>1.3569432029016401E-2</v>
      </c>
      <c r="AS1181" s="79">
        <f>ALL!AS569/AS$1172</f>
        <v>0</v>
      </c>
      <c r="AT1181" s="79">
        <f>ALL!AT569/AT$1172</f>
        <v>0</v>
      </c>
      <c r="AU1181" s="79">
        <f>ALL!AU569/AU$1172</f>
        <v>0</v>
      </c>
      <c r="AV1181" s="79">
        <f>ALL!AV569/AV$1172</f>
        <v>0</v>
      </c>
      <c r="AW1181" s="79">
        <f>ALL!AW569/AW$1172</f>
        <v>5.0377102334716829E-3</v>
      </c>
      <c r="AX1181" s="79">
        <f>ALL!AX569/AX$1172</f>
        <v>1.575542611607025E-2</v>
      </c>
      <c r="AY1181" s="79">
        <f>ALL!AY569/AY$1172</f>
        <v>4.9052811758437162E-2</v>
      </c>
      <c r="AZ1181" s="79">
        <f>ALL!AZ569/AZ$1172</f>
        <v>6.8210316614196013E-3</v>
      </c>
      <c r="BA1181" s="79">
        <f>ALL!BA569/BA$1172</f>
        <v>0</v>
      </c>
      <c r="BB1181" s="79">
        <f>ALL!BB569/BB$1172</f>
        <v>0</v>
      </c>
      <c r="BC1181" s="79">
        <f>ALL!BC569/BC$1172</f>
        <v>0</v>
      </c>
      <c r="BD1181" s="79">
        <f>ALL!BD569/BD$1172</f>
        <v>3.2176454697062768E-3</v>
      </c>
      <c r="BE1181" s="79">
        <f>ALL!BE569/BE$1172</f>
        <v>0</v>
      </c>
      <c r="BF1181" s="79">
        <f>ALL!BF569/BF$1172</f>
        <v>0</v>
      </c>
      <c r="BG1181" s="79">
        <f>ALL!BG569/BG$1172</f>
        <v>0</v>
      </c>
      <c r="BH1181" s="79" t="e">
        <f>ALL!BH569/BH$1172</f>
        <v>#DIV/0!</v>
      </c>
      <c r="BJ1181" s="267">
        <f t="array" ref="BJ1181">(MIN(IF($E$4:$BG$4=BJ$4,$E1181:$BG1181)))</f>
        <v>0</v>
      </c>
      <c r="BK1181" s="267">
        <f t="array" ref="BK1181">(MAX(IF($E$4:$BG$4=BK$4,$E1181:$BG1181)))</f>
        <v>4.9052811758437162E-2</v>
      </c>
      <c r="BL1181" s="267">
        <f t="array" ref="BL1181">(AVERAGE(IF($E$4:$BG$4=BL$4,$E1181:$BG1181)))</f>
        <v>6.8814293706544096E-3</v>
      </c>
      <c r="BM1181" s="267">
        <f t="array" ref="BM1181">(MIN(IF($E$4:$BG$4=BM$4,$E1181:$BG1181)))</f>
        <v>0</v>
      </c>
      <c r="BN1181" s="267">
        <f t="array" ref="BN1181">(MAX(IF($E$4:$BG$4=BN$4,$E1181:$BG1181)))</f>
        <v>3.2176454697062768E-3</v>
      </c>
      <c r="BO1181" s="267">
        <f t="array" ref="BO1181">(AVERAGE(IF($E$4:$BG$4=BO$4,$E1181:$BG1181)))</f>
        <v>8.044113674265692E-4</v>
      </c>
      <c r="BP1181" s="267">
        <f t="array" ref="BP1181">(MIN(IF($E$4:$BG$4=BP$4,$E1181:$BG1181)))</f>
        <v>0</v>
      </c>
      <c r="BQ1181" s="267">
        <f t="array" ref="BQ1181">(MAX(IF($E$4:$BG$4=BQ$4,$E1181:$BG1181)))</f>
        <v>0</v>
      </c>
      <c r="BR1181" s="267">
        <f t="array" ref="BR1181">(AVERAGE(IF($E$4:$BG$4=BR$4,$E1181:$BG1181)))</f>
        <v>0</v>
      </c>
      <c r="BS1181" s="267">
        <f t="array" ref="BS1181">(MIN(IF($E$4:$BG$4=BS$4,$E1181:$BG1181)))</f>
        <v>0</v>
      </c>
      <c r="BT1181" s="267">
        <f t="array" ref="BT1181">(MAX(IF($E$4:$BG$4=BT$4,$E1181:$BG1181)))</f>
        <v>1.358285298387512E-2</v>
      </c>
      <c r="BU1181" s="267">
        <f t="array" ref="BU1181">(AVERAGE(IF($E$4:$BG$4=BU$4,$E1181:$BG1181)))</f>
        <v>2.5844476496915897E-3</v>
      </c>
      <c r="BV1181" s="267">
        <f t="array" ref="BV1181">(MIN(IF($E$4:$BG$4=BV$4,$E1181:$BG1181)))</f>
        <v>4.8162027058644644E-3</v>
      </c>
      <c r="BW1181" s="267">
        <f t="array" ref="BW1181">(MAX(IF($E$4:$BG$4=BW$4,$E1181:$BG1181)))</f>
        <v>1.7485045186683548E-2</v>
      </c>
      <c r="BX1181" s="267">
        <f t="array" ref="BX1181">(AVERAGE(IF($E$4:$BG$4=BX$4,$E1181:$BG1181)))</f>
        <v>1.0899357308667276E-2</v>
      </c>
      <c r="BY1181" s="267">
        <f t="array" ref="BY1181">(MIN(IF($E$4:$BG$4=BY$4,$E1181:$BG1181)))</f>
        <v>0</v>
      </c>
      <c r="BZ1181" s="267">
        <f t="array" ref="BZ1181">(MAX(IF($E$4:$BG$4=BZ$4,$E1181:$BG1181)))</f>
        <v>9.6945973082392823E-3</v>
      </c>
      <c r="CA1181" s="267">
        <f t="array" ref="CA1181">(AVERAGE(IF($E$4:$BG$4=CA$4,$E1181:$BG1181)))</f>
        <v>3.4418678623115129E-3</v>
      </c>
      <c r="CB1181" s="268">
        <f t="shared" si="424"/>
        <v>0</v>
      </c>
      <c r="CC1181" s="268">
        <f t="shared" si="425"/>
        <v>0</v>
      </c>
      <c r="CD1181" s="268">
        <f t="shared" si="426"/>
        <v>4.2778985511736341E-3</v>
      </c>
      <c r="CE1181" s="79"/>
      <c r="CF1181" s="79"/>
      <c r="CG1181" s="79"/>
      <c r="CH1181" s="79"/>
      <c r="CI1181" s="79"/>
      <c r="CJ1181" s="79"/>
      <c r="CK1181" s="79"/>
      <c r="CL1181" s="79"/>
      <c r="CM1181" s="79"/>
      <c r="CN1181" s="79"/>
    </row>
    <row r="1182" spans="1:92" ht="12.75">
      <c r="A1182" s="22">
        <f t="shared" si="427"/>
        <v>2100</v>
      </c>
      <c r="B1182" s="248" t="s">
        <v>477</v>
      </c>
      <c r="E1182" s="79">
        <f>ALL!E570/E$1172</f>
        <v>1.0604178072414136E-2</v>
      </c>
      <c r="F1182" s="79">
        <f>ALL!F570/F$1172</f>
        <v>1.7344572062266066E-2</v>
      </c>
      <c r="G1182" s="79">
        <f>ALL!G570/G$1172</f>
        <v>7.7254625078951398E-3</v>
      </c>
      <c r="H1182" s="79">
        <f>ALL!H570/H$1172</f>
        <v>6.8238321526141611E-3</v>
      </c>
      <c r="I1182" s="79">
        <f>ALL!I570/I$1172</f>
        <v>8.6517107627465499E-3</v>
      </c>
      <c r="J1182" s="79">
        <f>ALL!J570/J$1172</f>
        <v>1.345467361292212E-2</v>
      </c>
      <c r="K1182" s="79">
        <f>ALL!K570/K$1172</f>
        <v>6.3460402247779331E-3</v>
      </c>
      <c r="L1182" s="79">
        <f>ALL!L570/L$1172</f>
        <v>7.2445173231211971E-3</v>
      </c>
      <c r="M1182" s="79">
        <f>ALL!M570/M$1172</f>
        <v>1.1527026599145831E-2</v>
      </c>
      <c r="N1182" s="79">
        <f>ALL!N570/N$1172</f>
        <v>9.8077157083029387E-3</v>
      </c>
      <c r="O1182" s="79">
        <f>ALL!O570/O$1172</f>
        <v>1.7972132997115701E-2</v>
      </c>
      <c r="P1182" s="79">
        <f>ALL!P570/P$1172</f>
        <v>9.8550964708781445E-3</v>
      </c>
      <c r="Q1182" s="79">
        <f>ALL!Q570/Q$1172</f>
        <v>6.6952863408918052E-3</v>
      </c>
      <c r="R1182" s="79">
        <f>ALL!R570/R$1172</f>
        <v>1.7226909319444938E-2</v>
      </c>
      <c r="S1182" s="79">
        <f>ALL!S570/S$1172</f>
        <v>1.2970878909483253E-2</v>
      </c>
      <c r="T1182" s="79">
        <f>ALL!T570/T$1172</f>
        <v>1.1720007299042629E-2</v>
      </c>
      <c r="U1182" s="79">
        <f>ALL!U570/U$1172</f>
        <v>1.7465808220229525E-2</v>
      </c>
      <c r="V1182" s="79">
        <f>ALL!V570/V$1172</f>
        <v>2.067723639899775E-2</v>
      </c>
      <c r="W1182" s="79">
        <f>ALL!W570/W$1172</f>
        <v>9.3503850099797697E-3</v>
      </c>
      <c r="X1182" s="79">
        <f>ALL!X570/X$1172</f>
        <v>5.7803622630048963E-3</v>
      </c>
      <c r="Y1182" s="79">
        <f>ALL!Y570/Y$1172</f>
        <v>1.2132234809191997E-2</v>
      </c>
      <c r="Z1182" s="79">
        <f>ALL!Z570/Z$1172</f>
        <v>1.2377558404319368E-2</v>
      </c>
      <c r="AA1182" s="79">
        <f>ALL!AA570/AA$1172</f>
        <v>8.1225302492334579E-3</v>
      </c>
      <c r="AB1182" s="79">
        <f>ALL!AB570/AB$1172</f>
        <v>4.6147154247218498E-3</v>
      </c>
      <c r="AC1182" s="79">
        <f>ALL!AC570/AC$1172</f>
        <v>2.1745117195719747E-2</v>
      </c>
      <c r="AD1182" s="79">
        <f>ALL!AD570/AD$1172</f>
        <v>1.2841017939631221E-2</v>
      </c>
      <c r="AE1182" s="79">
        <f>ALL!AE570/AE$1172</f>
        <v>1.1060251465396877E-2</v>
      </c>
      <c r="AF1182" s="79">
        <f>ALL!AF570/AF$1172</f>
        <v>1.0078026001532349E-2</v>
      </c>
      <c r="AG1182" s="79">
        <f>ALL!AG570/AG$1172</f>
        <v>6.761361033378213E-3</v>
      </c>
      <c r="AH1182" s="79">
        <f>ALL!AH570/AH$1172</f>
        <v>9.2346768324171671E-3</v>
      </c>
      <c r="AI1182" s="79">
        <f>ALL!AI570/AI$1172</f>
        <v>9.3738515451080567E-3</v>
      </c>
      <c r="AJ1182" s="79">
        <f>ALL!AJ570/AJ$1172</f>
        <v>8.316159638836423E-3</v>
      </c>
      <c r="AK1182" s="79">
        <f>ALL!AK570/AK$1172</f>
        <v>1.6397796269273741E-2</v>
      </c>
      <c r="AL1182" s="79">
        <f>ALL!AL570/AL$1172</f>
        <v>0</v>
      </c>
      <c r="AM1182" s="79">
        <f>ALL!AM570/AM$1172</f>
        <v>2.2803461920493134E-2</v>
      </c>
      <c r="AN1182" s="79">
        <f>ALL!AN570/AN$1172</f>
        <v>3.0847785099365047E-2</v>
      </c>
      <c r="AO1182" s="79">
        <f>ALL!AO570/AO$1172</f>
        <v>3.7041573113061305E-2</v>
      </c>
      <c r="AP1182" s="79">
        <f>ALL!AP570/AP$1172</f>
        <v>2.0013188521490258E-2</v>
      </c>
      <c r="AQ1182" s="79">
        <f>ALL!AQ570/AQ$1172</f>
        <v>1.8453973045358441E-2</v>
      </c>
      <c r="AR1182" s="79">
        <f>ALL!AR570/AR$1172</f>
        <v>1.6646871670264272E-2</v>
      </c>
      <c r="AS1182" s="79">
        <f>ALL!AS570/AS$1172</f>
        <v>6.032549784169787E-2</v>
      </c>
      <c r="AT1182" s="79">
        <f>ALL!AT570/AT$1172</f>
        <v>7.2697240597838622E-2</v>
      </c>
      <c r="AU1182" s="79">
        <f>ALL!AU570/AU$1172</f>
        <v>1.5393961086744233E-2</v>
      </c>
      <c r="AV1182" s="79">
        <f>ALL!AV570/AV$1172</f>
        <v>1.0235608646775153E-2</v>
      </c>
      <c r="AW1182" s="79">
        <f>ALL!AW570/AW$1172</f>
        <v>5.5930260763473072E-2</v>
      </c>
      <c r="AX1182" s="79">
        <f>ALL!AX570/AX$1172</f>
        <v>8.0861625468804238E-3</v>
      </c>
      <c r="AY1182" s="79">
        <f>ALL!AY570/AY$1172</f>
        <v>4.8854943797593607E-2</v>
      </c>
      <c r="AZ1182" s="79">
        <f>ALL!AZ570/AZ$1172</f>
        <v>1.474587218486657E-2</v>
      </c>
      <c r="BA1182" s="79">
        <f>ALL!BA570/BA$1172</f>
        <v>3.4660211421535136E-2</v>
      </c>
      <c r="BB1182" s="79">
        <f>ALL!BB570/BB$1172</f>
        <v>4.783782059705044E-2</v>
      </c>
      <c r="BC1182" s="79">
        <f>ALL!BC570/BC$1172</f>
        <v>0.12785706897050045</v>
      </c>
      <c r="BD1182" s="79">
        <f>ALL!BD570/BD$1172</f>
        <v>1.6525524260987273E-2</v>
      </c>
      <c r="BE1182" s="79">
        <f>ALL!BE570/BE$1172</f>
        <v>1.0437188987638487E-2</v>
      </c>
      <c r="BF1182" s="79">
        <f>ALL!BF570/BF$1172</f>
        <v>1.0181318047495409E-2</v>
      </c>
      <c r="BG1182" s="79">
        <f>ALL!BG570/BG$1172</f>
        <v>2.0139972841906432E-2</v>
      </c>
      <c r="BH1182" s="79" t="e">
        <f>ALL!BH570/BH$1172</f>
        <v>#DIV/0!</v>
      </c>
      <c r="BJ1182" s="267">
        <f t="array" ref="BJ1182">(MIN(IF($E$4:$BG$4=BJ$4,$E1182:$BG1182)))</f>
        <v>8.0861625468804238E-3</v>
      </c>
      <c r="BK1182" s="267">
        <f t="array" ref="BK1182">(MAX(IF($E$4:$BG$4=BK$4,$E1182:$BG1182)))</f>
        <v>0.12785706897050045</v>
      </c>
      <c r="BL1182" s="267">
        <f t="array" ref="BL1182">(AVERAGE(IF($E$4:$BG$4=BL$4,$E1182:$BG1182)))</f>
        <v>3.872675249403093E-2</v>
      </c>
      <c r="BM1182" s="267">
        <f t="array" ref="BM1182">(MIN(IF($E$4:$BG$4=BM$4,$E1182:$BG1182)))</f>
        <v>1.0181318047495409E-2</v>
      </c>
      <c r="BN1182" s="267">
        <f t="array" ref="BN1182">(MAX(IF($E$4:$BG$4=BN$4,$E1182:$BG1182)))</f>
        <v>2.0139972841906432E-2</v>
      </c>
      <c r="BO1182" s="267">
        <f t="array" ref="BO1182">(AVERAGE(IF($E$4:$BG$4=BO$4,$E1182:$BG1182)))</f>
        <v>1.4321001034506899E-2</v>
      </c>
      <c r="BP1182" s="267">
        <f t="array" ref="BP1182">(MIN(IF($E$4:$BG$4=BP$4,$E1182:$BG1182)))</f>
        <v>0</v>
      </c>
      <c r="BQ1182" s="267">
        <f t="array" ref="BQ1182">(MAX(IF($E$4:$BG$4=BQ$4,$E1182:$BG1182)))</f>
        <v>2.2803461920493134E-2</v>
      </c>
      <c r="BR1182" s="267">
        <f t="array" ref="BR1182">(AVERAGE(IF($E$4:$BG$4=BR$4,$E1182:$BG1182)))</f>
        <v>1.3067086063255623E-2</v>
      </c>
      <c r="BS1182" s="267">
        <f t="array" ref="BS1182">(MIN(IF($E$4:$BG$4=BS$4,$E1182:$BG1182)))</f>
        <v>6.3460402247779331E-3</v>
      </c>
      <c r="BT1182" s="267">
        <f t="array" ref="BT1182">(MAX(IF($E$4:$BG$4=BT$4,$E1182:$BG1182)))</f>
        <v>2.1745117195719747E-2</v>
      </c>
      <c r="BU1182" s="267">
        <f t="array" ref="BU1182">(AVERAGE(IF($E$4:$BG$4=BU$4,$E1182:$BG1182)))</f>
        <v>1.2273082342881995E-2</v>
      </c>
      <c r="BV1182" s="267">
        <f t="array" ref="BV1182">(MIN(IF($E$4:$BG$4=BV$4,$E1182:$BG1182)))</f>
        <v>4.6147154247218498E-3</v>
      </c>
      <c r="BW1182" s="267">
        <f t="array" ref="BW1182">(MAX(IF($E$4:$BG$4=BW$4,$E1182:$BG1182)))</f>
        <v>1.2377558404319368E-2</v>
      </c>
      <c r="BX1182" s="267">
        <f t="array" ref="BX1182">(AVERAGE(IF($E$4:$BG$4=BX$4,$E1182:$BG1182)))</f>
        <v>8.2584739939431957E-3</v>
      </c>
      <c r="BY1182" s="267">
        <f t="array" ref="BY1182">(MIN(IF($E$4:$BG$4=BY$4,$E1182:$BG1182)))</f>
        <v>5.7803622630048963E-3</v>
      </c>
      <c r="BZ1182" s="267">
        <f t="array" ref="BZ1182">(MAX(IF($E$4:$BG$4=BZ$4,$E1182:$BG1182)))</f>
        <v>1.7465808220229525E-2</v>
      </c>
      <c r="CA1182" s="267">
        <f t="array" ref="CA1182">(AVERAGE(IF($E$4:$BG$4=CA$4,$E1182:$BG1182)))</f>
        <v>9.3046725169237971E-3</v>
      </c>
      <c r="CB1182" s="268">
        <f t="shared" si="424"/>
        <v>0</v>
      </c>
      <c r="CC1182" s="268">
        <f t="shared" si="425"/>
        <v>0.1</v>
      </c>
      <c r="CD1182" s="268">
        <f t="shared" si="426"/>
        <v>1.949117518231001E-2</v>
      </c>
      <c r="CE1182" s="79"/>
      <c r="CF1182" s="79"/>
      <c r="CG1182" s="79"/>
      <c r="CH1182" s="79"/>
      <c r="CI1182" s="79"/>
      <c r="CJ1182" s="79"/>
      <c r="CK1182" s="79"/>
      <c r="CL1182" s="79"/>
      <c r="CM1182" s="79"/>
      <c r="CN1182" s="79"/>
    </row>
    <row r="1183" spans="1:92" ht="24">
      <c r="A1183" s="22">
        <f t="shared" si="427"/>
        <v>2200</v>
      </c>
      <c r="B1183" s="248" t="s">
        <v>478</v>
      </c>
      <c r="E1183" s="79">
        <f>ALL!E571/E$1172</f>
        <v>3.7507996552932545E-3</v>
      </c>
      <c r="F1183" s="79">
        <f>ALL!F571/F$1172</f>
        <v>1.7498310067948858E-2</v>
      </c>
      <c r="G1183" s="79">
        <f>ALL!G571/G$1172</f>
        <v>5.4582958246710113E-3</v>
      </c>
      <c r="H1183" s="79">
        <f>ALL!H571/H$1172</f>
        <v>7.0256421439393105E-3</v>
      </c>
      <c r="I1183" s="79">
        <f>ALL!I571/I$1172</f>
        <v>1.2715105328427441E-3</v>
      </c>
      <c r="J1183" s="79">
        <f>ALL!J571/J$1172</f>
        <v>4.3311083889355983E-3</v>
      </c>
      <c r="K1183" s="79">
        <f>ALL!K571/K$1172</f>
        <v>4.0223041515955807E-3</v>
      </c>
      <c r="L1183" s="79">
        <f>ALL!L571/L$1172</f>
        <v>3.709218023329271E-3</v>
      </c>
      <c r="M1183" s="79">
        <f>ALL!M571/M$1172</f>
        <v>5.6377900334376712E-3</v>
      </c>
      <c r="N1183" s="79">
        <f>ALL!N571/N$1172</f>
        <v>0</v>
      </c>
      <c r="O1183" s="79">
        <f>ALL!O571/O$1172</f>
        <v>1.7107679131532768E-2</v>
      </c>
      <c r="P1183" s="79">
        <f>ALL!P571/P$1172</f>
        <v>2.2917149816610687E-3</v>
      </c>
      <c r="Q1183" s="79">
        <f>ALL!Q571/Q$1172</f>
        <v>4.3507268612291098E-3</v>
      </c>
      <c r="R1183" s="79">
        <f>ALL!R571/R$1172</f>
        <v>0</v>
      </c>
      <c r="S1183" s="79">
        <f>ALL!S571/S$1172</f>
        <v>6.3311049674785857E-3</v>
      </c>
      <c r="T1183" s="79">
        <f>ALL!T571/T$1172</f>
        <v>8.8495471104418459E-3</v>
      </c>
      <c r="U1183" s="79">
        <f>ALL!U571/U$1172</f>
        <v>0</v>
      </c>
      <c r="V1183" s="79">
        <f>ALL!V571/V$1172</f>
        <v>1.7152868156669034E-2</v>
      </c>
      <c r="W1183" s="79">
        <f>ALL!W571/W$1172</f>
        <v>2.5794840073825025E-3</v>
      </c>
      <c r="X1183" s="79">
        <f>ALL!X571/X$1172</f>
        <v>2.7390858931279922E-3</v>
      </c>
      <c r="Y1183" s="79">
        <f>ALL!Y571/Y$1172</f>
        <v>8.106503403035226E-3</v>
      </c>
      <c r="Z1183" s="79">
        <f>ALL!Z571/Z$1172</f>
        <v>2.6056481631331315E-3</v>
      </c>
      <c r="AA1183" s="79">
        <f>ALL!AA571/AA$1172</f>
        <v>6.4747459584296556E-3</v>
      </c>
      <c r="AB1183" s="79">
        <f>ALL!AB571/AB$1172</f>
        <v>0</v>
      </c>
      <c r="AC1183" s="79">
        <f>ALL!AC571/AC$1172</f>
        <v>6.4920173186152454E-3</v>
      </c>
      <c r="AD1183" s="79">
        <f>ALL!AD571/AD$1172</f>
        <v>4.2639704005611994E-3</v>
      </c>
      <c r="AE1183" s="79">
        <f>ALL!AE571/AE$1172</f>
        <v>6.0981390628501147E-3</v>
      </c>
      <c r="AF1183" s="79">
        <f>ALL!AF571/AF$1172</f>
        <v>9.7652180405436786E-3</v>
      </c>
      <c r="AG1183" s="79">
        <f>ALL!AG571/AG$1172</f>
        <v>8.0783492923355415E-3</v>
      </c>
      <c r="AH1183" s="79">
        <f>ALL!AH571/AH$1172</f>
        <v>3.8653142423307318E-3</v>
      </c>
      <c r="AI1183" s="79">
        <f>ALL!AI571/AI$1172</f>
        <v>8.011751485013336E-3</v>
      </c>
      <c r="AJ1183" s="79">
        <f>ALL!AJ571/AJ$1172</f>
        <v>5.2955506875394008E-3</v>
      </c>
      <c r="AK1183" s="79">
        <f>ALL!AK571/AK$1172</f>
        <v>2.273558349083021E-2</v>
      </c>
      <c r="AL1183" s="79">
        <f>ALL!AL571/AL$1172</f>
        <v>2.443698976488988E-2</v>
      </c>
      <c r="AM1183" s="79">
        <f>ALL!AM571/AM$1172</f>
        <v>8.8301334301970329E-3</v>
      </c>
      <c r="AN1183" s="79">
        <f>ALL!AN571/AN$1172</f>
        <v>1.5909576098784038E-2</v>
      </c>
      <c r="AO1183" s="79">
        <f>ALL!AO571/AO$1172</f>
        <v>0</v>
      </c>
      <c r="AP1183" s="79">
        <f>ALL!AP571/AP$1172</f>
        <v>2.6605893887368951E-2</v>
      </c>
      <c r="AQ1183" s="79">
        <f>ALL!AQ571/AQ$1172</f>
        <v>0</v>
      </c>
      <c r="AR1183" s="79">
        <f>ALL!AR571/AR$1172</f>
        <v>0</v>
      </c>
      <c r="AS1183" s="79">
        <f>ALL!AS571/AS$1172</f>
        <v>5.3628134325051917E-2</v>
      </c>
      <c r="AT1183" s="79">
        <f>ALL!AT571/AT$1172</f>
        <v>0</v>
      </c>
      <c r="AU1183" s="79">
        <f>ALL!AU571/AU$1172</f>
        <v>1.2735664090255014E-2</v>
      </c>
      <c r="AV1183" s="79">
        <f>ALL!AV571/AV$1172</f>
        <v>0</v>
      </c>
      <c r="AW1183" s="79">
        <f>ALL!AW571/AW$1172</f>
        <v>0</v>
      </c>
      <c r="AX1183" s="79">
        <f>ALL!AX571/AX$1172</f>
        <v>0</v>
      </c>
      <c r="AY1183" s="79">
        <f>ALL!AY571/AY$1172</f>
        <v>2.9774723975053517E-2</v>
      </c>
      <c r="AZ1183" s="79">
        <f>ALL!AZ571/AZ$1172</f>
        <v>0</v>
      </c>
      <c r="BA1183" s="79">
        <f>ALL!BA571/BA$1172</f>
        <v>0</v>
      </c>
      <c r="BB1183" s="79">
        <f>ALL!BB571/BB$1172</f>
        <v>0</v>
      </c>
      <c r="BC1183" s="79">
        <f>ALL!BC571/BC$1172</f>
        <v>0</v>
      </c>
      <c r="BD1183" s="79">
        <f>ALL!BD571/BD$1172</f>
        <v>2.8779503773828924E-5</v>
      </c>
      <c r="BE1183" s="79">
        <f>ALL!BE571/BE$1172</f>
        <v>1.2689718248807888E-2</v>
      </c>
      <c r="BF1183" s="79">
        <f>ALL!BF571/BF$1172</f>
        <v>4.952682891928884E-3</v>
      </c>
      <c r="BG1183" s="79">
        <f>ALL!BG571/BG$1172</f>
        <v>4.5932881673494286E-3</v>
      </c>
      <c r="BH1183" s="79" t="e">
        <f>ALL!BH571/BH$1172</f>
        <v>#DIV/0!</v>
      </c>
      <c r="BJ1183" s="267">
        <f t="array" ref="BJ1183">(MIN(IF($E$4:$BG$4=BJ$4,$E1183:$BG1183)))</f>
        <v>0</v>
      </c>
      <c r="BK1183" s="267">
        <f t="array" ref="BK1183">(MAX(IF($E$4:$BG$4=BK$4,$E1183:$BG1183)))</f>
        <v>5.3628134325051917E-2</v>
      </c>
      <c r="BL1183" s="267">
        <f t="array" ref="BL1183">(AVERAGE(IF($E$4:$BG$4=BL$4,$E1183:$BG1183)))</f>
        <v>8.6658745235320914E-3</v>
      </c>
      <c r="BM1183" s="267">
        <f t="array" ref="BM1183">(MIN(IF($E$4:$BG$4=BM$4,$E1183:$BG1183)))</f>
        <v>2.8779503773828924E-5</v>
      </c>
      <c r="BN1183" s="267">
        <f t="array" ref="BN1183">(MAX(IF($E$4:$BG$4=BN$4,$E1183:$BG1183)))</f>
        <v>1.2689718248807888E-2</v>
      </c>
      <c r="BO1183" s="267">
        <f t="array" ref="BO1183">(AVERAGE(IF($E$4:$BG$4=BO$4,$E1183:$BG1183)))</f>
        <v>5.5661172029650083E-3</v>
      </c>
      <c r="BP1183" s="267">
        <f t="array" ref="BP1183">(MIN(IF($E$4:$BG$4=BP$4,$E1183:$BG1183)))</f>
        <v>8.8301334301970329E-3</v>
      </c>
      <c r="BQ1183" s="267">
        <f t="array" ref="BQ1183">(MAX(IF($E$4:$BG$4=BQ$4,$E1183:$BG1183)))</f>
        <v>2.443698976488988E-2</v>
      </c>
      <c r="BR1183" s="267">
        <f t="array" ref="BR1183">(AVERAGE(IF($E$4:$BG$4=BR$4,$E1183:$BG1183)))</f>
        <v>1.866756889530571E-2</v>
      </c>
      <c r="BS1183" s="267">
        <f t="array" ref="BS1183">(MIN(IF($E$4:$BG$4=BS$4,$E1183:$BG1183)))</f>
        <v>0</v>
      </c>
      <c r="BT1183" s="267">
        <f t="array" ref="BT1183">(MAX(IF($E$4:$BG$4=BT$4,$E1183:$BG1183)))</f>
        <v>1.7498310067948858E-2</v>
      </c>
      <c r="BU1183" s="267">
        <f t="array" ref="BU1183">(AVERAGE(IF($E$4:$BG$4=BU$4,$E1183:$BG1183)))</f>
        <v>6.8430130048690464E-3</v>
      </c>
      <c r="BV1183" s="267">
        <f t="array" ref="BV1183">(MIN(IF($E$4:$BG$4=BV$4,$E1183:$BG1183)))</f>
        <v>0</v>
      </c>
      <c r="BW1183" s="267">
        <f t="array" ref="BW1183">(MAX(IF($E$4:$BG$4=BW$4,$E1183:$BG1183)))</f>
        <v>5.4582958246710113E-3</v>
      </c>
      <c r="BX1183" s="267">
        <f t="array" ref="BX1183">(AVERAGE(IF($E$4:$BG$4=BX$4,$E1183:$BG1183)))</f>
        <v>3.3398736688358861E-3</v>
      </c>
      <c r="BY1183" s="267">
        <f t="array" ref="BY1183">(MIN(IF($E$4:$BG$4=BY$4,$E1183:$BG1183)))</f>
        <v>0</v>
      </c>
      <c r="BZ1183" s="267">
        <f t="array" ref="BZ1183">(MAX(IF($E$4:$BG$4=BZ$4,$E1183:$BG1183)))</f>
        <v>8.0783492923355415E-3</v>
      </c>
      <c r="CA1183" s="267">
        <f t="array" ref="CA1183">(AVERAGE(IF($E$4:$BG$4=CA$4,$E1183:$BG1183)))</f>
        <v>3.7288043154728506E-3</v>
      </c>
      <c r="CB1183" s="268">
        <f t="shared" si="424"/>
        <v>0</v>
      </c>
      <c r="CC1183" s="268">
        <f t="shared" si="425"/>
        <v>0.1</v>
      </c>
      <c r="CD1183" s="268">
        <f t="shared" si="426"/>
        <v>7.2742830156398933E-3</v>
      </c>
      <c r="CE1183" s="79"/>
      <c r="CF1183" s="79"/>
      <c r="CG1183" s="79"/>
      <c r="CH1183" s="79"/>
      <c r="CI1183" s="79"/>
      <c r="CJ1183" s="79"/>
      <c r="CK1183" s="79"/>
      <c r="CL1183" s="79"/>
      <c r="CM1183" s="79"/>
      <c r="CN1183" s="79"/>
    </row>
    <row r="1184" spans="1:92" ht="12.75">
      <c r="A1184" s="22">
        <f t="shared" si="427"/>
        <v>2300</v>
      </c>
      <c r="B1184" s="248" t="s">
        <v>479</v>
      </c>
      <c r="E1184" s="79">
        <f>ALL!E572/E$1172</f>
        <v>0</v>
      </c>
      <c r="F1184" s="79">
        <f>ALL!F572/F$1172</f>
        <v>0</v>
      </c>
      <c r="G1184" s="79">
        <f>ALL!G572/G$1172</f>
        <v>0</v>
      </c>
      <c r="H1184" s="79">
        <f>ALL!H572/H$1172</f>
        <v>0</v>
      </c>
      <c r="I1184" s="79">
        <f>ALL!I572/I$1172</f>
        <v>9.6664033566845717E-4</v>
      </c>
      <c r="J1184" s="79">
        <f>ALL!J572/J$1172</f>
        <v>0</v>
      </c>
      <c r="K1184" s="79">
        <f>ALL!K572/K$1172</f>
        <v>1.2715326480241996E-6</v>
      </c>
      <c r="L1184" s="79">
        <f>ALL!L572/L$1172</f>
        <v>0</v>
      </c>
      <c r="M1184" s="79">
        <f>ALL!M572/M$1172</f>
        <v>0</v>
      </c>
      <c r="N1184" s="79">
        <f>ALL!N572/N$1172</f>
        <v>0</v>
      </c>
      <c r="O1184" s="79">
        <f>ALL!O572/O$1172</f>
        <v>0</v>
      </c>
      <c r="P1184" s="79">
        <f>ALL!P572/P$1172</f>
        <v>1.3170802412150671E-4</v>
      </c>
      <c r="Q1184" s="79">
        <f>ALL!Q572/Q$1172</f>
        <v>1.1084889910318866E-4</v>
      </c>
      <c r="R1184" s="79">
        <f>ALL!R572/R$1172</f>
        <v>0</v>
      </c>
      <c r="S1184" s="79">
        <f>ALL!S572/S$1172</f>
        <v>0</v>
      </c>
      <c r="T1184" s="79">
        <f>ALL!T572/T$1172</f>
        <v>0</v>
      </c>
      <c r="U1184" s="79">
        <f>ALL!U572/U$1172</f>
        <v>0</v>
      </c>
      <c r="V1184" s="79">
        <f>ALL!V572/V$1172</f>
        <v>0</v>
      </c>
      <c r="W1184" s="79">
        <f>ALL!W572/W$1172</f>
        <v>0</v>
      </c>
      <c r="X1184" s="79">
        <f>ALL!X572/X$1172</f>
        <v>0</v>
      </c>
      <c r="Y1184" s="79">
        <f>ALL!Y572/Y$1172</f>
        <v>0</v>
      </c>
      <c r="Z1184" s="79">
        <f>ALL!Z572/Z$1172</f>
        <v>0</v>
      </c>
      <c r="AA1184" s="79">
        <f>ALL!AA572/AA$1172</f>
        <v>3.2486493345474589E-3</v>
      </c>
      <c r="AB1184" s="79">
        <f>ALL!AB572/AB$1172</f>
        <v>1.1628810961866064E-3</v>
      </c>
      <c r="AC1184" s="79">
        <f>ALL!AC572/AC$1172</f>
        <v>0</v>
      </c>
      <c r="AD1184" s="79">
        <f>ALL!AD572/AD$1172</f>
        <v>0</v>
      </c>
      <c r="AE1184" s="79">
        <f>ALL!AE572/AE$1172</f>
        <v>0</v>
      </c>
      <c r="AF1184" s="79">
        <f>ALL!AF572/AF$1172</f>
        <v>0</v>
      </c>
      <c r="AG1184" s="79">
        <f>ALL!AG572/AG$1172</f>
        <v>1.6153455032774169E-3</v>
      </c>
      <c r="AH1184" s="79">
        <f>ALL!AH572/AH$1172</f>
        <v>0</v>
      </c>
      <c r="AI1184" s="79">
        <f>ALL!AI572/AI$1172</f>
        <v>0</v>
      </c>
      <c r="AJ1184" s="79">
        <f>ALL!AJ572/AJ$1172</f>
        <v>8.0631664948204547E-4</v>
      </c>
      <c r="AK1184" s="79">
        <f>ALL!AK572/AK$1172</f>
        <v>0</v>
      </c>
      <c r="AL1184" s="79">
        <f>ALL!AL572/AL$1172</f>
        <v>4.1809603205403362E-2</v>
      </c>
      <c r="AM1184" s="79">
        <f>ALL!AM572/AM$1172</f>
        <v>0</v>
      </c>
      <c r="AN1184" s="79">
        <f>ALL!AN572/AN$1172</f>
        <v>0</v>
      </c>
      <c r="AO1184" s="79">
        <f>ALL!AO572/AO$1172</f>
        <v>0</v>
      </c>
      <c r="AP1184" s="79">
        <f>ALL!AP572/AP$1172</f>
        <v>1.0020691185014294E-2</v>
      </c>
      <c r="AQ1184" s="79">
        <f>ALL!AQ572/AQ$1172</f>
        <v>0</v>
      </c>
      <c r="AR1184" s="79">
        <f>ALL!AR572/AR$1172</f>
        <v>0</v>
      </c>
      <c r="AS1184" s="79">
        <f>ALL!AS572/AS$1172</f>
        <v>0</v>
      </c>
      <c r="AT1184" s="79">
        <f>ALL!AT572/AT$1172</f>
        <v>0</v>
      </c>
      <c r="AU1184" s="79">
        <f>ALL!AU572/AU$1172</f>
        <v>1.220405874467116E-2</v>
      </c>
      <c r="AV1184" s="79">
        <f>ALL!AV572/AV$1172</f>
        <v>0</v>
      </c>
      <c r="AW1184" s="79">
        <f>ALL!AW572/AW$1172</f>
        <v>0</v>
      </c>
      <c r="AX1184" s="79">
        <f>ALL!AX572/AX$1172</f>
        <v>0</v>
      </c>
      <c r="AY1184" s="79">
        <f>ALL!AY572/AY$1172</f>
        <v>0</v>
      </c>
      <c r="AZ1184" s="79">
        <f>ALL!AZ572/AZ$1172</f>
        <v>4.6558173717763086E-2</v>
      </c>
      <c r="BA1184" s="79">
        <f>ALL!BA572/BA$1172</f>
        <v>0</v>
      </c>
      <c r="BB1184" s="79">
        <f>ALL!BB572/BB$1172</f>
        <v>0</v>
      </c>
      <c r="BC1184" s="79">
        <f>ALL!BC572/BC$1172</f>
        <v>0</v>
      </c>
      <c r="BD1184" s="79">
        <f>ALL!BD572/BD$1172</f>
        <v>0</v>
      </c>
      <c r="BE1184" s="79">
        <f>ALL!BE572/BE$1172</f>
        <v>0</v>
      </c>
      <c r="BF1184" s="79">
        <f>ALL!BF572/BF$1172</f>
        <v>0</v>
      </c>
      <c r="BG1184" s="79">
        <f>ALL!BG572/BG$1172</f>
        <v>0</v>
      </c>
      <c r="BH1184" s="79" t="e">
        <f>ALL!BH572/BH$1172</f>
        <v>#DIV/0!</v>
      </c>
      <c r="BJ1184" s="267">
        <f t="array" ref="BJ1184">(MIN(IF($E$4:$BG$4=BJ$4,$E1184:$BG1184)))</f>
        <v>0</v>
      </c>
      <c r="BK1184" s="267">
        <f t="array" ref="BK1184">(MAX(IF($E$4:$BG$4=BK$4,$E1184:$BG1184)))</f>
        <v>4.6558173717763086E-2</v>
      </c>
      <c r="BL1184" s="267">
        <f t="array" ref="BL1184">(AVERAGE(IF($E$4:$BG$4=BL$4,$E1184:$BG1184)))</f>
        <v>4.2989327279655334E-3</v>
      </c>
      <c r="BM1184" s="267">
        <f t="array" ref="BM1184">(MIN(IF($E$4:$BG$4=BM$4,$E1184:$BG1184)))</f>
        <v>0</v>
      </c>
      <c r="BN1184" s="267">
        <f t="array" ref="BN1184">(MAX(IF($E$4:$BG$4=BN$4,$E1184:$BG1184)))</f>
        <v>0</v>
      </c>
      <c r="BO1184" s="267">
        <f t="array" ref="BO1184">(AVERAGE(IF($E$4:$BG$4=BO$4,$E1184:$BG1184)))</f>
        <v>0</v>
      </c>
      <c r="BP1184" s="267">
        <f t="array" ref="BP1184">(MIN(IF($E$4:$BG$4=BP$4,$E1184:$BG1184)))</f>
        <v>0</v>
      </c>
      <c r="BQ1184" s="267">
        <f t="array" ref="BQ1184">(MAX(IF($E$4:$BG$4=BQ$4,$E1184:$BG1184)))</f>
        <v>4.1809603205403362E-2</v>
      </c>
      <c r="BR1184" s="267">
        <f t="array" ref="BR1184">(AVERAGE(IF($E$4:$BG$4=BR$4,$E1184:$BG1184)))</f>
        <v>1.3936534401801121E-2</v>
      </c>
      <c r="BS1184" s="267">
        <f t="array" ref="BS1184">(MIN(IF($E$4:$BG$4=BS$4,$E1184:$BG1184)))</f>
        <v>0</v>
      </c>
      <c r="BT1184" s="267">
        <f t="array" ref="BT1184">(MAX(IF($E$4:$BG$4=BT$4,$E1184:$BG1184)))</f>
        <v>3.2486493345474589E-3</v>
      </c>
      <c r="BU1184" s="267">
        <f t="array" ref="BU1184">(AVERAGE(IF($E$4:$BG$4=BU$4,$E1184:$BG1184)))</f>
        <v>1.6003665553803199E-4</v>
      </c>
      <c r="BV1184" s="267">
        <f t="array" ref="BV1184">(MIN(IF($E$4:$BG$4=BV$4,$E1184:$BG1184)))</f>
        <v>0</v>
      </c>
      <c r="BW1184" s="267">
        <f t="array" ref="BW1184">(MAX(IF($E$4:$BG$4=BW$4,$E1184:$BG1184)))</f>
        <v>1.1628810961866064E-3</v>
      </c>
      <c r="BX1184" s="267">
        <f t="array" ref="BX1184">(AVERAGE(IF($E$4:$BG$4=BX$4,$E1184:$BG1184)))</f>
        <v>4.922994364171629E-4</v>
      </c>
      <c r="BY1184" s="267">
        <f t="array" ref="BY1184">(MIN(IF($E$4:$BG$4=BY$4,$E1184:$BG1184)))</f>
        <v>0</v>
      </c>
      <c r="BZ1184" s="267">
        <f t="array" ref="BZ1184">(MAX(IF($E$4:$BG$4=BZ$4,$E1184:$BG1184)))</f>
        <v>1.6153455032774169E-3</v>
      </c>
      <c r="CA1184" s="267">
        <f t="array" ref="CA1184">(AVERAGE(IF($E$4:$BG$4=CA$4,$E1184:$BG1184)))</f>
        <v>3.8767055186676871E-4</v>
      </c>
      <c r="CB1184" s="268">
        <f t="shared" si="424"/>
        <v>0</v>
      </c>
      <c r="CC1184" s="268">
        <f t="shared" si="425"/>
        <v>0</v>
      </c>
      <c r="CD1184" s="268">
        <f t="shared" si="426"/>
        <v>2.1570216041433927E-3</v>
      </c>
      <c r="CE1184" s="79"/>
      <c r="CF1184" s="79"/>
      <c r="CG1184" s="79"/>
      <c r="CH1184" s="79"/>
      <c r="CI1184" s="79"/>
      <c r="CJ1184" s="79"/>
      <c r="CK1184" s="79"/>
      <c r="CL1184" s="79"/>
      <c r="CM1184" s="79"/>
      <c r="CN1184" s="79"/>
    </row>
    <row r="1185" spans="1:92" ht="24">
      <c r="A1185" s="22">
        <f t="shared" si="427"/>
        <v>2400</v>
      </c>
      <c r="B1185" s="248" t="s">
        <v>480</v>
      </c>
      <c r="E1185" s="79">
        <f>ALL!E573/E$1172</f>
        <v>1.6698287972512734E-3</v>
      </c>
      <c r="F1185" s="79">
        <f>ALL!F573/F$1172</f>
        <v>0</v>
      </c>
      <c r="G1185" s="79">
        <f>ALL!G573/G$1172</f>
        <v>0</v>
      </c>
      <c r="H1185" s="79">
        <f>ALL!H573/H$1172</f>
        <v>0</v>
      </c>
      <c r="I1185" s="79">
        <f>ALL!I573/I$1172</f>
        <v>0</v>
      </c>
      <c r="J1185" s="79">
        <f>ALL!J573/J$1172</f>
        <v>0</v>
      </c>
      <c r="K1185" s="79">
        <f>ALL!K573/K$1172</f>
        <v>7.0332737507832052E-4</v>
      </c>
      <c r="L1185" s="79">
        <f>ALL!L573/L$1172</f>
        <v>0</v>
      </c>
      <c r="M1185" s="79">
        <f>ALL!M573/M$1172</f>
        <v>0</v>
      </c>
      <c r="N1185" s="79">
        <f>ALL!N573/N$1172</f>
        <v>0</v>
      </c>
      <c r="O1185" s="79">
        <f>ALL!O573/O$1172</f>
        <v>0</v>
      </c>
      <c r="P1185" s="79">
        <f>ALL!P573/P$1172</f>
        <v>4.358917667033269E-4</v>
      </c>
      <c r="Q1185" s="79">
        <f>ALL!Q573/Q$1172</f>
        <v>2.7405256979192404E-3</v>
      </c>
      <c r="R1185" s="79">
        <f>ALL!R573/R$1172</f>
        <v>1.0151957644171431E-4</v>
      </c>
      <c r="S1185" s="79">
        <f>ALL!S573/S$1172</f>
        <v>3.0314703356111774E-3</v>
      </c>
      <c r="T1185" s="79">
        <f>ALL!T573/T$1172</f>
        <v>1.81053217602417E-3</v>
      </c>
      <c r="U1185" s="79">
        <f>ALL!U573/U$1172</f>
        <v>0</v>
      </c>
      <c r="V1185" s="79">
        <f>ALL!V573/V$1172</f>
        <v>0</v>
      </c>
      <c r="W1185" s="79">
        <f>ALL!W573/W$1172</f>
        <v>8.8640495066406898E-4</v>
      </c>
      <c r="X1185" s="79">
        <f>ALL!X573/X$1172</f>
        <v>5.6929244688888993E-3</v>
      </c>
      <c r="Y1185" s="79">
        <f>ALL!Y573/Y$1172</f>
        <v>0</v>
      </c>
      <c r="Z1185" s="79">
        <f>ALL!Z573/Z$1172</f>
        <v>5.6482393669728679E-4</v>
      </c>
      <c r="AA1185" s="79">
        <f>ALL!AA573/AA$1172</f>
        <v>0</v>
      </c>
      <c r="AB1185" s="79">
        <f>ALL!AB573/AB$1172</f>
        <v>7.0904817268044947E-4</v>
      </c>
      <c r="AC1185" s="79">
        <f>ALL!AC573/AC$1172</f>
        <v>0</v>
      </c>
      <c r="AD1185" s="79">
        <f>ALL!AD573/AD$1172</f>
        <v>0</v>
      </c>
      <c r="AE1185" s="79">
        <f>ALL!AE573/AE$1172</f>
        <v>0</v>
      </c>
      <c r="AF1185" s="79">
        <f>ALL!AF573/AF$1172</f>
        <v>4.1426989867851972E-3</v>
      </c>
      <c r="AG1185" s="79">
        <f>ALL!AG573/AG$1172</f>
        <v>0</v>
      </c>
      <c r="AH1185" s="79">
        <f>ALL!AH573/AH$1172</f>
        <v>0</v>
      </c>
      <c r="AI1185" s="79">
        <f>ALL!AI573/AI$1172</f>
        <v>0</v>
      </c>
      <c r="AJ1185" s="79">
        <f>ALL!AJ573/AJ$1172</f>
        <v>0</v>
      </c>
      <c r="AK1185" s="79">
        <f>ALL!AK573/AK$1172</f>
        <v>0</v>
      </c>
      <c r="AL1185" s="79">
        <f>ALL!AL573/AL$1172</f>
        <v>0</v>
      </c>
      <c r="AM1185" s="79">
        <f>ALL!AM573/AM$1172</f>
        <v>0</v>
      </c>
      <c r="AN1185" s="79">
        <f>ALL!AN573/AN$1172</f>
        <v>0</v>
      </c>
      <c r="AO1185" s="79">
        <f>ALL!AO573/AO$1172</f>
        <v>0</v>
      </c>
      <c r="AP1185" s="79">
        <f>ALL!AP573/AP$1172</f>
        <v>0</v>
      </c>
      <c r="AQ1185" s="79">
        <f>ALL!AQ573/AQ$1172</f>
        <v>0</v>
      </c>
      <c r="AR1185" s="79">
        <f>ALL!AR573/AR$1172</f>
        <v>0</v>
      </c>
      <c r="AS1185" s="79">
        <f>ALL!AS573/AS$1172</f>
        <v>3.4819365064495569E-3</v>
      </c>
      <c r="AT1185" s="79">
        <f>ALL!AT573/AT$1172</f>
        <v>0</v>
      </c>
      <c r="AU1185" s="79">
        <f>ALL!AU573/AU$1172</f>
        <v>0</v>
      </c>
      <c r="AV1185" s="79">
        <f>ALL!AV573/AV$1172</f>
        <v>0</v>
      </c>
      <c r="AW1185" s="79">
        <f>ALL!AW573/AW$1172</f>
        <v>2.6625771551983562E-2</v>
      </c>
      <c r="AX1185" s="79">
        <f>ALL!AX573/AX$1172</f>
        <v>0</v>
      </c>
      <c r="AY1185" s="79">
        <f>ALL!AY573/AY$1172</f>
        <v>0</v>
      </c>
      <c r="AZ1185" s="79">
        <f>ALL!AZ573/AZ$1172</f>
        <v>0</v>
      </c>
      <c r="BA1185" s="79">
        <f>ALL!BA573/BA$1172</f>
        <v>0</v>
      </c>
      <c r="BB1185" s="79">
        <f>ALL!BB573/BB$1172</f>
        <v>0</v>
      </c>
      <c r="BC1185" s="79">
        <f>ALL!BC573/BC$1172</f>
        <v>0</v>
      </c>
      <c r="BD1185" s="79">
        <f>ALL!BD573/BD$1172</f>
        <v>0</v>
      </c>
      <c r="BE1185" s="79">
        <f>ALL!BE573/BE$1172</f>
        <v>0</v>
      </c>
      <c r="BF1185" s="79">
        <f>ALL!BF573/BF$1172</f>
        <v>1.444007877642913E-3</v>
      </c>
      <c r="BG1185" s="79">
        <f>ALL!BG573/BG$1172</f>
        <v>0</v>
      </c>
      <c r="BH1185" s="79" t="e">
        <f>ALL!BH573/BH$1172</f>
        <v>#DIV/0!</v>
      </c>
      <c r="BJ1185" s="267">
        <f t="array" ref="BJ1185">(MIN(IF($E$4:$BG$4=BJ$4,$E1185:$BG1185)))</f>
        <v>0</v>
      </c>
      <c r="BK1185" s="267">
        <f t="array" ref="BK1185">(MAX(IF($E$4:$BG$4=BK$4,$E1185:$BG1185)))</f>
        <v>2.6625771551983562E-2</v>
      </c>
      <c r="BL1185" s="267">
        <f t="array" ref="BL1185">(AVERAGE(IF($E$4:$BG$4=BL$4,$E1185:$BG1185)))</f>
        <v>1.88173175365207E-3</v>
      </c>
      <c r="BM1185" s="267">
        <f t="array" ref="BM1185">(MIN(IF($E$4:$BG$4=BM$4,$E1185:$BG1185)))</f>
        <v>0</v>
      </c>
      <c r="BN1185" s="267">
        <f t="array" ref="BN1185">(MAX(IF($E$4:$BG$4=BN$4,$E1185:$BG1185)))</f>
        <v>1.444007877642913E-3</v>
      </c>
      <c r="BO1185" s="267">
        <f t="array" ref="BO1185">(AVERAGE(IF($E$4:$BG$4=BO$4,$E1185:$BG1185)))</f>
        <v>3.6100196941072824E-4</v>
      </c>
      <c r="BP1185" s="267">
        <f t="array" ref="BP1185">(MIN(IF($E$4:$BG$4=BP$4,$E1185:$BG1185)))</f>
        <v>0</v>
      </c>
      <c r="BQ1185" s="267">
        <f t="array" ref="BQ1185">(MAX(IF($E$4:$BG$4=BQ$4,$E1185:$BG1185)))</f>
        <v>0</v>
      </c>
      <c r="BR1185" s="267">
        <f t="array" ref="BR1185">(AVERAGE(IF($E$4:$BG$4=BR$4,$E1185:$BG1185)))</f>
        <v>0</v>
      </c>
      <c r="BS1185" s="267">
        <f t="array" ref="BS1185">(MIN(IF($E$4:$BG$4=BS$4,$E1185:$BG1185)))</f>
        <v>0</v>
      </c>
      <c r="BT1185" s="267">
        <f t="array" ref="BT1185">(MAX(IF($E$4:$BG$4=BT$4,$E1185:$BG1185)))</f>
        <v>4.1426989867851972E-3</v>
      </c>
      <c r="BU1185" s="267">
        <f t="array" ref="BU1185">(AVERAGE(IF($E$4:$BG$4=BU$4,$E1185:$BG1185)))</f>
        <v>7.1839561408453142E-4</v>
      </c>
      <c r="BV1185" s="267">
        <f t="array" ref="BV1185">(MIN(IF($E$4:$BG$4=BV$4,$E1185:$BG1185)))</f>
        <v>0</v>
      </c>
      <c r="BW1185" s="267">
        <f t="array" ref="BW1185">(MAX(IF($E$4:$BG$4=BW$4,$E1185:$BG1185)))</f>
        <v>7.0904817268044947E-4</v>
      </c>
      <c r="BX1185" s="267">
        <f t="array" ref="BX1185">(AVERAGE(IF($E$4:$BG$4=BX$4,$E1185:$BG1185)))</f>
        <v>3.1846802734443404E-4</v>
      </c>
      <c r="BY1185" s="267">
        <f t="array" ref="BY1185">(MIN(IF($E$4:$BG$4=BY$4,$E1185:$BG1185)))</f>
        <v>0</v>
      </c>
      <c r="BZ1185" s="267">
        <f t="array" ref="BZ1185">(MAX(IF($E$4:$BG$4=BZ$4,$E1185:$BG1185)))</f>
        <v>5.6929244688888993E-3</v>
      </c>
      <c r="CA1185" s="267">
        <f t="array" ref="CA1185">(AVERAGE(IF($E$4:$BG$4=CA$4,$E1185:$BG1185)))</f>
        <v>8.755451765131751E-4</v>
      </c>
      <c r="CB1185" s="268">
        <f t="shared" si="424"/>
        <v>0</v>
      </c>
      <c r="CC1185" s="268">
        <f t="shared" si="425"/>
        <v>0</v>
      </c>
      <c r="CD1185" s="268">
        <f t="shared" si="426"/>
        <v>9.8255840321493011E-4</v>
      </c>
      <c r="CE1185" s="79"/>
      <c r="CF1185" s="79"/>
      <c r="CG1185" s="79"/>
      <c r="CH1185" s="79"/>
      <c r="CI1185" s="79"/>
      <c r="CJ1185" s="79"/>
      <c r="CK1185" s="79"/>
      <c r="CL1185" s="79"/>
      <c r="CM1185" s="79"/>
      <c r="CN1185" s="79"/>
    </row>
    <row r="1186" spans="1:92" ht="24">
      <c r="A1186" s="22">
        <f t="shared" si="427"/>
        <v>2500</v>
      </c>
      <c r="B1186" s="248" t="s">
        <v>481</v>
      </c>
      <c r="E1186" s="79">
        <f>ALL!E574/E$1172</f>
        <v>2.4996720668482759E-2</v>
      </c>
      <c r="F1186" s="79">
        <f>ALL!F574/F$1172</f>
        <v>2.7531470046190831E-2</v>
      </c>
      <c r="G1186" s="79">
        <f>ALL!G574/G$1172</f>
        <v>2.462276634920868E-2</v>
      </c>
      <c r="H1186" s="79">
        <f>ALL!H574/H$1172</f>
        <v>2.8951209371826242E-2</v>
      </c>
      <c r="I1186" s="79">
        <f>ALL!I574/I$1172</f>
        <v>2.7857456055614988E-2</v>
      </c>
      <c r="J1186" s="79">
        <f>ALL!J574/J$1172</f>
        <v>2.884694793475813E-2</v>
      </c>
      <c r="K1186" s="79">
        <f>ALL!K574/K$1172</f>
        <v>2.7445547915296388E-2</v>
      </c>
      <c r="L1186" s="79">
        <f>ALL!L574/L$1172</f>
        <v>2.5575234819722834E-2</v>
      </c>
      <c r="M1186" s="79">
        <f>ALL!M574/M$1172</f>
        <v>2.1731042731489382E-2</v>
      </c>
      <c r="N1186" s="79">
        <f>ALL!N574/N$1172</f>
        <v>2.7462020272897618E-2</v>
      </c>
      <c r="O1186" s="79">
        <f>ALL!O574/O$1172</f>
        <v>2.3114927423715126E-2</v>
      </c>
      <c r="P1186" s="79">
        <f>ALL!P574/P$1172</f>
        <v>2.7253976872557678E-2</v>
      </c>
      <c r="Q1186" s="79">
        <f>ALL!Q574/Q$1172</f>
        <v>2.515218765822666E-2</v>
      </c>
      <c r="R1186" s="79">
        <f>ALL!R574/R$1172</f>
        <v>2.8726446241360084E-2</v>
      </c>
      <c r="S1186" s="79">
        <f>ALL!S574/S$1172</f>
        <v>2.1658231624884183E-2</v>
      </c>
      <c r="T1186" s="79">
        <f>ALL!T574/T$1172</f>
        <v>3.1741690314431484E-2</v>
      </c>
      <c r="U1186" s="79">
        <f>ALL!U574/U$1172</f>
        <v>2.9166687535967663E-2</v>
      </c>
      <c r="V1186" s="79">
        <f>ALL!V574/V$1172</f>
        <v>2.4394612049382879E-2</v>
      </c>
      <c r="W1186" s="79">
        <f>ALL!W574/W$1172</f>
        <v>2.7498841164051643E-2</v>
      </c>
      <c r="X1186" s="79">
        <f>ALL!X574/X$1172</f>
        <v>3.3489143436915024E-2</v>
      </c>
      <c r="Y1186" s="79">
        <f>ALL!Y574/Y$1172</f>
        <v>2.8991712259062406E-2</v>
      </c>
      <c r="Z1186" s="79">
        <f>ALL!Z574/Z$1172</f>
        <v>2.8366447725332904E-2</v>
      </c>
      <c r="AA1186" s="79">
        <f>ALL!AA574/AA$1172</f>
        <v>2.3725928237615185E-2</v>
      </c>
      <c r="AB1186" s="79">
        <f>ALL!AB574/AB$1172</f>
        <v>2.4108441746330419E-2</v>
      </c>
      <c r="AC1186" s="79">
        <f>ALL!AC574/AC$1172</f>
        <v>3.1991231724282643E-2</v>
      </c>
      <c r="AD1186" s="79">
        <f>ALL!AD574/AD$1172</f>
        <v>3.2700458743240957E-2</v>
      </c>
      <c r="AE1186" s="79">
        <f>ALL!AE574/AE$1172</f>
        <v>2.6049661141412075E-2</v>
      </c>
      <c r="AF1186" s="79">
        <f>ALL!AF574/AF$1172</f>
        <v>2.8835008118118503E-2</v>
      </c>
      <c r="AG1186" s="79">
        <f>ALL!AG574/AG$1172</f>
        <v>2.5907979915136877E-2</v>
      </c>
      <c r="AH1186" s="79">
        <f>ALL!AH574/AH$1172</f>
        <v>2.6834243163592477E-2</v>
      </c>
      <c r="AI1186" s="79">
        <f>ALL!AI574/AI$1172</f>
        <v>2.0387449618989743E-2</v>
      </c>
      <c r="AJ1186" s="79">
        <f>ALL!AJ574/AJ$1172</f>
        <v>2.5604086972503413E-2</v>
      </c>
      <c r="AK1186" s="79">
        <f>ALL!AK574/AK$1172</f>
        <v>6.4801194630076725E-3</v>
      </c>
      <c r="AL1186" s="79">
        <f>ALL!AL574/AL$1172</f>
        <v>2.2107510002528221E-4</v>
      </c>
      <c r="AM1186" s="79">
        <f>ALL!AM574/AM$1172</f>
        <v>4.8128657573529424E-2</v>
      </c>
      <c r="AN1186" s="79">
        <f>ALL!AN574/AN$1172</f>
        <v>4.1263923698177468E-2</v>
      </c>
      <c r="AO1186" s="79">
        <f>ALL!AO574/AO$1172</f>
        <v>0</v>
      </c>
      <c r="AP1186" s="79">
        <f>ALL!AP574/AP$1172</f>
        <v>5.4724135232285954E-2</v>
      </c>
      <c r="AQ1186" s="79">
        <f>ALL!AQ574/AQ$1172</f>
        <v>5.6593034327092513E-2</v>
      </c>
      <c r="AR1186" s="79">
        <f>ALL!AR574/AR$1172</f>
        <v>2.9802253940806704E-2</v>
      </c>
      <c r="AS1186" s="79">
        <f>ALL!AS574/AS$1172</f>
        <v>5.2929360677911763E-2</v>
      </c>
      <c r="AT1186" s="79">
        <f>ALL!AT574/AT$1172</f>
        <v>1.3386808621289221E-2</v>
      </c>
      <c r="AU1186" s="79">
        <f>ALL!AU574/AU$1172</f>
        <v>2.7633178022228023E-2</v>
      </c>
      <c r="AV1186" s="79">
        <f>ALL!AV574/AV$1172</f>
        <v>3.0706495662710231E-2</v>
      </c>
      <c r="AW1186" s="79">
        <f>ALL!AW574/AW$1172</f>
        <v>5.8875198242925933E-2</v>
      </c>
      <c r="AX1186" s="79">
        <f>ALL!AX574/AX$1172</f>
        <v>2.279084167443985E-2</v>
      </c>
      <c r="AY1186" s="79">
        <f>ALL!AY574/AY$1172</f>
        <v>4.1408126915721995E-2</v>
      </c>
      <c r="AZ1186" s="79">
        <f>ALL!AZ574/AZ$1172</f>
        <v>5.0897943531280326E-2</v>
      </c>
      <c r="BA1186" s="79">
        <f>ALL!BA574/BA$1172</f>
        <v>5.5117835401157902E-2</v>
      </c>
      <c r="BB1186" s="79">
        <f>ALL!BB574/BB$1172</f>
        <v>0.164728274662024</v>
      </c>
      <c r="BC1186" s="79">
        <f>ALL!BC574/BC$1172</f>
        <v>9.9404037820894103E-2</v>
      </c>
      <c r="BD1186" s="79">
        <f>ALL!BD574/BD$1172</f>
        <v>2.2736265611302126E-2</v>
      </c>
      <c r="BE1186" s="79">
        <f>ALL!BE574/BE$1172</f>
        <v>2.9468414371276574E-2</v>
      </c>
      <c r="BF1186" s="79">
        <f>ALL!BF574/BF$1172</f>
        <v>2.4902970063738344E-2</v>
      </c>
      <c r="BG1186" s="79">
        <f>ALL!BG574/BG$1172</f>
        <v>3.1448141770262519E-2</v>
      </c>
      <c r="BH1186" s="79" t="e">
        <f>ALL!BH574/BH$1172</f>
        <v>#DIV/0!</v>
      </c>
      <c r="BJ1186" s="267">
        <f t="array" ref="BJ1186">(MIN(IF($E$4:$BG$4=BJ$4,$E1186:$BG1186)))</f>
        <v>0</v>
      </c>
      <c r="BK1186" s="267">
        <f t="array" ref="BK1186">(MAX(IF($E$4:$BG$4=BK$4,$E1186:$BG1186)))</f>
        <v>0.164728274662024</v>
      </c>
      <c r="BL1186" s="267">
        <f t="array" ref="BL1186">(AVERAGE(IF($E$4:$BG$4=BL$4,$E1186:$BG1186)))</f>
        <v>5.0016340526934121E-2</v>
      </c>
      <c r="BM1186" s="267">
        <f t="array" ref="BM1186">(MIN(IF($E$4:$BG$4=BM$4,$E1186:$BG1186)))</f>
        <v>2.2736265611302126E-2</v>
      </c>
      <c r="BN1186" s="267">
        <f t="array" ref="BN1186">(MAX(IF($E$4:$BG$4=BN$4,$E1186:$BG1186)))</f>
        <v>3.1448141770262519E-2</v>
      </c>
      <c r="BO1186" s="267">
        <f t="array" ref="BO1186">(AVERAGE(IF($E$4:$BG$4=BO$4,$E1186:$BG1186)))</f>
        <v>2.7138947954144892E-2</v>
      </c>
      <c r="BP1186" s="267">
        <f t="array" ref="BP1186">(MIN(IF($E$4:$BG$4=BP$4,$E1186:$BG1186)))</f>
        <v>2.2107510002528221E-4</v>
      </c>
      <c r="BQ1186" s="267">
        <f t="array" ref="BQ1186">(MAX(IF($E$4:$BG$4=BQ$4,$E1186:$BG1186)))</f>
        <v>4.8128657573529424E-2</v>
      </c>
      <c r="BR1186" s="267">
        <f t="array" ref="BR1186">(AVERAGE(IF($E$4:$BG$4=BR$4,$E1186:$BG1186)))</f>
        <v>1.8276617378854127E-2</v>
      </c>
      <c r="BS1186" s="267">
        <f t="array" ref="BS1186">(MIN(IF($E$4:$BG$4=BS$4,$E1186:$BG1186)))</f>
        <v>2.1658231624884183E-2</v>
      </c>
      <c r="BT1186" s="267">
        <f t="array" ref="BT1186">(MAX(IF($E$4:$BG$4=BT$4,$E1186:$BG1186)))</f>
        <v>3.2700458743240957E-2</v>
      </c>
      <c r="BU1186" s="267">
        <f t="array" ref="BU1186">(AVERAGE(IF($E$4:$BG$4=BU$4,$E1186:$BG1186)))</f>
        <v>2.7065720895443696E-2</v>
      </c>
      <c r="BV1186" s="267">
        <f t="array" ref="BV1186">(MIN(IF($E$4:$BG$4=BV$4,$E1186:$BG1186)))</f>
        <v>2.4108441746330419E-2</v>
      </c>
      <c r="BW1186" s="267">
        <f t="array" ref="BW1186">(MAX(IF($E$4:$BG$4=BW$4,$E1186:$BG1186)))</f>
        <v>2.8366447725332904E-2</v>
      </c>
      <c r="BX1186" s="267">
        <f t="array" ref="BX1186">(AVERAGE(IF($E$4:$BG$4=BX$4,$E1186:$BG1186)))</f>
        <v>2.5675435698343855E-2</v>
      </c>
      <c r="BY1186" s="267">
        <f t="array" ref="BY1186">(MIN(IF($E$4:$BG$4=BY$4,$E1186:$BG1186)))</f>
        <v>2.0387449618989743E-2</v>
      </c>
      <c r="BZ1186" s="267">
        <f t="array" ref="BZ1186">(MAX(IF($E$4:$BG$4=BZ$4,$E1186:$BG1186)))</f>
        <v>3.3489143436915024E-2</v>
      </c>
      <c r="CA1186" s="267">
        <f t="array" ref="CA1186">(AVERAGE(IF($E$4:$BG$4=CA$4,$E1186:$BG1186)))</f>
        <v>2.7091132607843547E-2</v>
      </c>
      <c r="CB1186" s="268">
        <f t="shared" si="424"/>
        <v>0</v>
      </c>
      <c r="CC1186" s="268">
        <f t="shared" si="425"/>
        <v>0.2</v>
      </c>
      <c r="CD1186" s="268">
        <f t="shared" si="426"/>
        <v>3.3170307313394293E-2</v>
      </c>
      <c r="CE1186" s="79"/>
      <c r="CF1186" s="79"/>
      <c r="CG1186" s="79"/>
      <c r="CH1186" s="79"/>
      <c r="CI1186" s="79"/>
      <c r="CJ1186" s="79"/>
      <c r="CK1186" s="79"/>
      <c r="CL1186" s="79"/>
      <c r="CM1186" s="79"/>
      <c r="CN1186" s="79"/>
    </row>
    <row r="1187" spans="1:92" ht="12.75">
      <c r="A1187" s="22">
        <f t="shared" si="427"/>
        <v>3100</v>
      </c>
      <c r="B1187" s="248" t="s">
        <v>482</v>
      </c>
      <c r="E1187" s="79">
        <f>ALL!E575/E$1172</f>
        <v>0</v>
      </c>
      <c r="F1187" s="79">
        <f>ALL!F575/F$1172</f>
        <v>0</v>
      </c>
      <c r="G1187" s="79">
        <f>ALL!G575/G$1172</f>
        <v>2.9091679849971371E-3</v>
      </c>
      <c r="H1187" s="79">
        <f>ALL!H575/H$1172</f>
        <v>0</v>
      </c>
      <c r="I1187" s="79">
        <f>ALL!I575/I$1172</f>
        <v>5.3889973849483592E-3</v>
      </c>
      <c r="J1187" s="79">
        <f>ALL!J575/J$1172</f>
        <v>0</v>
      </c>
      <c r="K1187" s="79">
        <f>ALL!K575/K$1172</f>
        <v>0</v>
      </c>
      <c r="L1187" s="79">
        <f>ALL!L575/L$1172</f>
        <v>0</v>
      </c>
      <c r="M1187" s="79">
        <f>ALL!M575/M$1172</f>
        <v>0</v>
      </c>
      <c r="N1187" s="79">
        <f>ALL!N575/N$1172</f>
        <v>3.9563483965667211E-4</v>
      </c>
      <c r="O1187" s="79">
        <f>ALL!O575/O$1172</f>
        <v>0</v>
      </c>
      <c r="P1187" s="79">
        <f>ALL!P575/P$1172</f>
        <v>0</v>
      </c>
      <c r="Q1187" s="79">
        <f>ALL!Q575/Q$1172</f>
        <v>0</v>
      </c>
      <c r="R1187" s="79">
        <f>ALL!R575/R$1172</f>
        <v>0</v>
      </c>
      <c r="S1187" s="79">
        <f>ALL!S575/S$1172</f>
        <v>1.0712335156825767E-4</v>
      </c>
      <c r="T1187" s="79">
        <f>ALL!T575/T$1172</f>
        <v>2.6326426149353732E-3</v>
      </c>
      <c r="U1187" s="79">
        <f>ALL!U575/U$1172</f>
        <v>0</v>
      </c>
      <c r="V1187" s="79">
        <f>ALL!V575/V$1172</f>
        <v>2.068744359726924E-3</v>
      </c>
      <c r="W1187" s="79">
        <f>ALL!W575/W$1172</f>
        <v>5.6936205371341505E-3</v>
      </c>
      <c r="X1187" s="79">
        <f>ALL!X575/X$1172</f>
        <v>6.2103723319426529E-4</v>
      </c>
      <c r="Y1187" s="79">
        <f>ALL!Y575/Y$1172</f>
        <v>0</v>
      </c>
      <c r="Z1187" s="79">
        <f>ALL!Z575/Z$1172</f>
        <v>5.0176673296131059E-3</v>
      </c>
      <c r="AA1187" s="79">
        <f>ALL!AA575/AA$1172</f>
        <v>0</v>
      </c>
      <c r="AB1187" s="79">
        <f>ALL!AB575/AB$1172</f>
        <v>7.775041613777684E-4</v>
      </c>
      <c r="AC1187" s="79">
        <f>ALL!AC575/AC$1172</f>
        <v>3.8258039984390949E-4</v>
      </c>
      <c r="AD1187" s="79">
        <f>ALL!AD575/AD$1172</f>
        <v>2.890882833922072E-3</v>
      </c>
      <c r="AE1187" s="79">
        <f>ALL!AE575/AE$1172</f>
        <v>2.3607382385915652E-3</v>
      </c>
      <c r="AF1187" s="79">
        <f>ALL!AF575/AF$1172</f>
        <v>0</v>
      </c>
      <c r="AG1187" s="79">
        <f>ALL!AG575/AG$1172</f>
        <v>1.4954357121719216E-2</v>
      </c>
      <c r="AH1187" s="79">
        <f>ALL!AH575/AH$1172</f>
        <v>0</v>
      </c>
      <c r="AI1187" s="79">
        <f>ALL!AI575/AI$1172</f>
        <v>1.1959274333359115E-3</v>
      </c>
      <c r="AJ1187" s="79">
        <f>ALL!AJ575/AJ$1172</f>
        <v>2.7180528760747426E-3</v>
      </c>
      <c r="AK1187" s="79">
        <f>ALL!AK575/AK$1172</f>
        <v>0</v>
      </c>
      <c r="AL1187" s="79">
        <f>ALL!AL575/AL$1172</f>
        <v>0</v>
      </c>
      <c r="AM1187" s="79">
        <f>ALL!AM575/AM$1172</f>
        <v>0</v>
      </c>
      <c r="AN1187" s="79">
        <f>ALL!AN575/AN$1172</f>
        <v>4.7294717114629396E-3</v>
      </c>
      <c r="AO1187" s="79">
        <f>ALL!AO575/AO$1172</f>
        <v>0</v>
      </c>
      <c r="AP1187" s="79">
        <f>ALL!AP575/AP$1172</f>
        <v>9.1547575932898143E-3</v>
      </c>
      <c r="AQ1187" s="79">
        <f>ALL!AQ575/AQ$1172</f>
        <v>0</v>
      </c>
      <c r="AR1187" s="79">
        <f>ALL!AR575/AR$1172</f>
        <v>0</v>
      </c>
      <c r="AS1187" s="79">
        <f>ALL!AS575/AS$1172</f>
        <v>0</v>
      </c>
      <c r="AT1187" s="79">
        <f>ALL!AT575/AT$1172</f>
        <v>0</v>
      </c>
      <c r="AU1187" s="79">
        <f>ALL!AU575/AU$1172</f>
        <v>0</v>
      </c>
      <c r="AV1187" s="79">
        <f>ALL!AV575/AV$1172</f>
        <v>0</v>
      </c>
      <c r="AW1187" s="79">
        <f>ALL!AW575/AW$1172</f>
        <v>3.559037290741792E-5</v>
      </c>
      <c r="AX1187" s="79">
        <f>ALL!AX575/AX$1172</f>
        <v>0</v>
      </c>
      <c r="AY1187" s="79">
        <f>ALL!AY575/AY$1172</f>
        <v>1.5737918641108135E-3</v>
      </c>
      <c r="AZ1187" s="79">
        <f>ALL!AZ575/AZ$1172</f>
        <v>0</v>
      </c>
      <c r="BA1187" s="79">
        <f>ALL!BA575/BA$1172</f>
        <v>0</v>
      </c>
      <c r="BB1187" s="79">
        <f>ALL!BB575/BB$1172</f>
        <v>0</v>
      </c>
      <c r="BC1187" s="79">
        <f>ALL!BC575/BC$1172</f>
        <v>0</v>
      </c>
      <c r="BD1187" s="79">
        <f>ALL!BD575/BD$1172</f>
        <v>0</v>
      </c>
      <c r="BE1187" s="79">
        <f>ALL!BE575/BE$1172</f>
        <v>0</v>
      </c>
      <c r="BF1187" s="79">
        <f>ALL!BF575/BF$1172</f>
        <v>4.6211595690450816E-3</v>
      </c>
      <c r="BG1187" s="79">
        <f>ALL!BG575/BG$1172</f>
        <v>2.6925760133679548E-4</v>
      </c>
      <c r="BH1187" s="79" t="e">
        <f>ALL!BH575/BH$1172</f>
        <v>#DIV/0!</v>
      </c>
      <c r="BJ1187" s="267">
        <f t="array" ref="BJ1187">(MIN(IF($E$4:$BG$4=BJ$4,$E1187:$BG1187)))</f>
        <v>0</v>
      </c>
      <c r="BK1187" s="267">
        <f t="array" ref="BK1187">(MAX(IF($E$4:$BG$4=BK$4,$E1187:$BG1187)))</f>
        <v>9.1547575932898143E-3</v>
      </c>
      <c r="BL1187" s="267">
        <f t="array" ref="BL1187">(AVERAGE(IF($E$4:$BG$4=BL$4,$E1187:$BG1187)))</f>
        <v>9.6835072136068666E-4</v>
      </c>
      <c r="BM1187" s="267">
        <f t="array" ref="BM1187">(MIN(IF($E$4:$BG$4=BM$4,$E1187:$BG1187)))</f>
        <v>0</v>
      </c>
      <c r="BN1187" s="267">
        <f t="array" ref="BN1187">(MAX(IF($E$4:$BG$4=BN$4,$E1187:$BG1187)))</f>
        <v>4.6211595690450816E-3</v>
      </c>
      <c r="BO1187" s="267">
        <f t="array" ref="BO1187">(AVERAGE(IF($E$4:$BG$4=BO$4,$E1187:$BG1187)))</f>
        <v>1.2226042925954693E-3</v>
      </c>
      <c r="BP1187" s="267">
        <f t="array" ref="BP1187">(MIN(IF($E$4:$BG$4=BP$4,$E1187:$BG1187)))</f>
        <v>0</v>
      </c>
      <c r="BQ1187" s="267">
        <f t="array" ref="BQ1187">(MAX(IF($E$4:$BG$4=BQ$4,$E1187:$BG1187)))</f>
        <v>0</v>
      </c>
      <c r="BR1187" s="267">
        <f t="array" ref="BR1187">(AVERAGE(IF($E$4:$BG$4=BR$4,$E1187:$BG1187)))</f>
        <v>0</v>
      </c>
      <c r="BS1187" s="267">
        <f t="array" ref="BS1187">(MIN(IF($E$4:$BG$4=BS$4,$E1187:$BG1187)))</f>
        <v>0</v>
      </c>
      <c r="BT1187" s="267">
        <f t="array" ref="BT1187">(MAX(IF($E$4:$BG$4=BT$4,$E1187:$BG1187)))</f>
        <v>5.6936205371341505E-3</v>
      </c>
      <c r="BU1187" s="267">
        <f t="array" ref="BU1187">(AVERAGE(IF($E$4:$BG$4=BU$4,$E1187:$BG1187)))</f>
        <v>7.8723653216090114E-4</v>
      </c>
      <c r="BV1187" s="267">
        <f t="array" ref="BV1187">(MIN(IF($E$4:$BG$4=BV$4,$E1187:$BG1187)))</f>
        <v>7.775041613777684E-4</v>
      </c>
      <c r="BW1187" s="267">
        <f t="array" ref="BW1187">(MAX(IF($E$4:$BG$4=BW$4,$E1187:$BG1187)))</f>
        <v>5.0176673296131059E-3</v>
      </c>
      <c r="BX1187" s="267">
        <f t="array" ref="BX1187">(AVERAGE(IF($E$4:$BG$4=BX$4,$E1187:$BG1187)))</f>
        <v>2.8555980880156885E-3</v>
      </c>
      <c r="BY1187" s="267">
        <f t="array" ref="BY1187">(MIN(IF($E$4:$BG$4=BY$4,$E1187:$BG1187)))</f>
        <v>0</v>
      </c>
      <c r="BZ1187" s="267">
        <f t="array" ref="BZ1187">(MAX(IF($E$4:$BG$4=BZ$4,$E1187:$BG1187)))</f>
        <v>1.4954357121719216E-2</v>
      </c>
      <c r="CA1187" s="267">
        <f t="array" ref="CA1187">(AVERAGE(IF($E$4:$BG$4=CA$4,$E1187:$BG1187)))</f>
        <v>3.165759881885393E-3</v>
      </c>
      <c r="CB1187" s="268">
        <f t="shared" si="424"/>
        <v>0</v>
      </c>
      <c r="CC1187" s="268">
        <f t="shared" si="425"/>
        <v>0</v>
      </c>
      <c r="CD1187" s="268">
        <f t="shared" si="426"/>
        <v>1.281794680232587E-3</v>
      </c>
      <c r="CE1187" s="79"/>
      <c r="CF1187" s="79"/>
      <c r="CG1187" s="79"/>
      <c r="CH1187" s="79"/>
      <c r="CI1187" s="79"/>
      <c r="CJ1187" s="79"/>
      <c r="CK1187" s="79"/>
      <c r="CL1187" s="79"/>
      <c r="CM1187" s="79"/>
      <c r="CN1187" s="79"/>
    </row>
    <row r="1188" spans="1:92" ht="24">
      <c r="A1188" s="22">
        <f t="shared" si="427"/>
        <v>3200</v>
      </c>
      <c r="B1188" s="248" t="s">
        <v>483</v>
      </c>
      <c r="E1188" s="79">
        <f>ALL!E576/E$1172</f>
        <v>5.0740158726590547E-3</v>
      </c>
      <c r="F1188" s="79">
        <f>ALL!F576/F$1172</f>
        <v>0</v>
      </c>
      <c r="G1188" s="79">
        <f>ALL!G576/G$1172</f>
        <v>6.3956551869007703E-4</v>
      </c>
      <c r="H1188" s="79">
        <f>ALL!H576/H$1172</f>
        <v>4.0683642079841851E-3</v>
      </c>
      <c r="I1188" s="79">
        <f>ALL!I576/I$1172</f>
        <v>4.8187230723481019E-3</v>
      </c>
      <c r="J1188" s="79">
        <f>ALL!J576/J$1172</f>
        <v>6.4715666736142011E-4</v>
      </c>
      <c r="K1188" s="79">
        <f>ALL!K576/K$1172</f>
        <v>0</v>
      </c>
      <c r="L1188" s="79">
        <f>ALL!L576/L$1172</f>
        <v>6.9641352495472438E-3</v>
      </c>
      <c r="M1188" s="79">
        <f>ALL!M576/M$1172</f>
        <v>0</v>
      </c>
      <c r="N1188" s="79">
        <f>ALL!N576/N$1172</f>
        <v>3.2712496856400112E-4</v>
      </c>
      <c r="O1188" s="79">
        <f>ALL!O576/O$1172</f>
        <v>7.1071222728134684E-3</v>
      </c>
      <c r="P1188" s="79">
        <f>ALL!P576/P$1172</f>
        <v>8.0509342307269506E-3</v>
      </c>
      <c r="Q1188" s="79">
        <f>ALL!Q576/Q$1172</f>
        <v>4.2089448640010487E-3</v>
      </c>
      <c r="R1188" s="79">
        <f>ALL!R576/R$1172</f>
        <v>1.0073020687585376E-2</v>
      </c>
      <c r="S1188" s="79">
        <f>ALL!S576/S$1172</f>
        <v>3.7784543208988263E-3</v>
      </c>
      <c r="T1188" s="79">
        <f>ALL!T576/T$1172</f>
        <v>1.2008844652578381E-2</v>
      </c>
      <c r="U1188" s="79">
        <f>ALL!U576/U$1172</f>
        <v>0</v>
      </c>
      <c r="V1188" s="79">
        <f>ALL!V576/V$1172</f>
        <v>0</v>
      </c>
      <c r="W1188" s="79">
        <f>ALL!W576/W$1172</f>
        <v>8.3478834832033562E-3</v>
      </c>
      <c r="X1188" s="79">
        <f>ALL!X576/X$1172</f>
        <v>0</v>
      </c>
      <c r="Y1188" s="79">
        <f>ALL!Y576/Y$1172</f>
        <v>7.2106884781750254E-3</v>
      </c>
      <c r="Z1188" s="79">
        <f>ALL!Z576/Z$1172</f>
        <v>3.7453906868911307E-3</v>
      </c>
      <c r="AA1188" s="79">
        <f>ALL!AA576/AA$1172</f>
        <v>8.1618331772851993E-5</v>
      </c>
      <c r="AB1188" s="79">
        <f>ALL!AB576/AB$1172</f>
        <v>4.6176824210793941E-3</v>
      </c>
      <c r="AC1188" s="79">
        <f>ALL!AC576/AC$1172</f>
        <v>3.3313465353558075E-4</v>
      </c>
      <c r="AD1188" s="79">
        <f>ALL!AD576/AD$1172</f>
        <v>8.8643633704016071E-3</v>
      </c>
      <c r="AE1188" s="79">
        <f>ALL!AE576/AE$1172</f>
        <v>1.0615905948145076E-2</v>
      </c>
      <c r="AF1188" s="79">
        <f>ALL!AF576/AF$1172</f>
        <v>0</v>
      </c>
      <c r="AG1188" s="79">
        <f>ALL!AG576/AG$1172</f>
        <v>3.8839923312441104E-3</v>
      </c>
      <c r="AH1188" s="79">
        <f>ALL!AH576/AH$1172</f>
        <v>2.7678196934212934E-3</v>
      </c>
      <c r="AI1188" s="79">
        <f>ALL!AI576/AI$1172</f>
        <v>1.1077015347497291E-3</v>
      </c>
      <c r="AJ1188" s="79">
        <f>ALL!AJ576/AJ$1172</f>
        <v>3.4215912230905789E-3</v>
      </c>
      <c r="AK1188" s="79">
        <f>ALL!AK576/AK$1172</f>
        <v>1.3503036682684495E-2</v>
      </c>
      <c r="AL1188" s="79">
        <f>ALL!AL576/AL$1172</f>
        <v>2.6505152111385304E-2</v>
      </c>
      <c r="AM1188" s="79">
        <f>ALL!AM576/AM$1172</f>
        <v>0</v>
      </c>
      <c r="AN1188" s="79">
        <f>ALL!AN576/AN$1172</f>
        <v>1.3850904640701349E-2</v>
      </c>
      <c r="AO1188" s="79">
        <f>ALL!AO576/AO$1172</f>
        <v>0</v>
      </c>
      <c r="AP1188" s="79">
        <f>ALL!AP576/AP$1172</f>
        <v>2.0047215315865247E-2</v>
      </c>
      <c r="AQ1188" s="79">
        <f>ALL!AQ576/AQ$1172</f>
        <v>0</v>
      </c>
      <c r="AR1188" s="79">
        <f>ALL!AR576/AR$1172</f>
        <v>2.4297348119284308E-2</v>
      </c>
      <c r="AS1188" s="79">
        <f>ALL!AS576/AS$1172</f>
        <v>0</v>
      </c>
      <c r="AT1188" s="79">
        <f>ALL!AT576/AT$1172</f>
        <v>3.9978250595894382E-2</v>
      </c>
      <c r="AU1188" s="79">
        <f>ALL!AU576/AU$1172</f>
        <v>1.246159106990747E-2</v>
      </c>
      <c r="AV1188" s="79">
        <f>ALL!AV576/AV$1172</f>
        <v>0</v>
      </c>
      <c r="AW1188" s="79">
        <f>ALL!AW576/AW$1172</f>
        <v>2.4673126913320284E-2</v>
      </c>
      <c r="AX1188" s="79">
        <f>ALL!AX576/AX$1172</f>
        <v>4.50139276530723E-2</v>
      </c>
      <c r="AY1188" s="79">
        <f>ALL!AY576/AY$1172</f>
        <v>2.0326424680658681E-2</v>
      </c>
      <c r="AZ1188" s="79">
        <f>ALL!AZ576/AZ$1172</f>
        <v>2.9902507392372745E-3</v>
      </c>
      <c r="BA1188" s="79">
        <f>ALL!BA576/BA$1172</f>
        <v>0</v>
      </c>
      <c r="BB1188" s="79">
        <f>ALL!BB576/BB$1172</f>
        <v>2.8791020646006936E-2</v>
      </c>
      <c r="BC1188" s="79">
        <f>ALL!BC576/BC$1172</f>
        <v>0</v>
      </c>
      <c r="BD1188" s="79">
        <f>ALL!BD576/BD$1172</f>
        <v>0</v>
      </c>
      <c r="BE1188" s="79">
        <f>ALL!BE576/BE$1172</f>
        <v>3.4334793399266638E-3</v>
      </c>
      <c r="BF1188" s="79">
        <f>ALL!BF576/BF$1172</f>
        <v>4.8572106572494656E-3</v>
      </c>
      <c r="BG1188" s="79">
        <f>ALL!BG576/BG$1172</f>
        <v>1.484537458052154E-2</v>
      </c>
      <c r="BH1188" s="79" t="e">
        <f>ALL!BH576/BH$1172</f>
        <v>#DIV/0!</v>
      </c>
      <c r="BJ1188" s="267">
        <f t="array" ref="BJ1188">(MIN(IF($E$4:$BG$4=BJ$4,$E1188:$BG1188)))</f>
        <v>0</v>
      </c>
      <c r="BK1188" s="267">
        <f t="array" ref="BK1188">(MAX(IF($E$4:$BG$4=BK$4,$E1188:$BG1188)))</f>
        <v>4.50139276530723E-2</v>
      </c>
      <c r="BL1188" s="267">
        <f t="array" ref="BL1188">(AVERAGE(IF($E$4:$BG$4=BL$4,$E1188:$BG1188)))</f>
        <v>1.4526878773371766E-2</v>
      </c>
      <c r="BM1188" s="267">
        <f t="array" ref="BM1188">(MIN(IF($E$4:$BG$4=BM$4,$E1188:$BG1188)))</f>
        <v>0</v>
      </c>
      <c r="BN1188" s="267">
        <f t="array" ref="BN1188">(MAX(IF($E$4:$BG$4=BN$4,$E1188:$BG1188)))</f>
        <v>1.484537458052154E-2</v>
      </c>
      <c r="BO1188" s="267">
        <f t="array" ref="BO1188">(AVERAGE(IF($E$4:$BG$4=BO$4,$E1188:$BG1188)))</f>
        <v>5.7840161444244181E-3</v>
      </c>
      <c r="BP1188" s="267">
        <f t="array" ref="BP1188">(MIN(IF($E$4:$BG$4=BP$4,$E1188:$BG1188)))</f>
        <v>0</v>
      </c>
      <c r="BQ1188" s="267">
        <f t="array" ref="BQ1188">(MAX(IF($E$4:$BG$4=BQ$4,$E1188:$BG1188)))</f>
        <v>2.6505152111385304E-2</v>
      </c>
      <c r="BR1188" s="267">
        <f t="array" ref="BR1188">(AVERAGE(IF($E$4:$BG$4=BR$4,$E1188:$BG1188)))</f>
        <v>1.3336062931356599E-2</v>
      </c>
      <c r="BS1188" s="267">
        <f t="array" ref="BS1188">(MIN(IF($E$4:$BG$4=BS$4,$E1188:$BG1188)))</f>
        <v>0</v>
      </c>
      <c r="BT1188" s="267">
        <f t="array" ref="BT1188">(MAX(IF($E$4:$BG$4=BT$4,$E1188:$BG1188)))</f>
        <v>1.2008844652578381E-2</v>
      </c>
      <c r="BU1188" s="267">
        <f t="array" ref="BU1188">(AVERAGE(IF($E$4:$BG$4=BU$4,$E1188:$BG1188)))</f>
        <v>4.072117260623836E-3</v>
      </c>
      <c r="BV1188" s="267">
        <f t="array" ref="BV1188">(MIN(IF($E$4:$BG$4=BV$4,$E1188:$BG1188)))</f>
        <v>6.3956551869007703E-4</v>
      </c>
      <c r="BW1188" s="267">
        <f t="array" ref="BW1188">(MAX(IF($E$4:$BG$4=BW$4,$E1188:$BG1188)))</f>
        <v>4.6176824210793941E-3</v>
      </c>
      <c r="BX1188" s="267">
        <f t="array" ref="BX1188">(AVERAGE(IF($E$4:$BG$4=BX$4,$E1188:$BG1188)))</f>
        <v>3.1060574624377953E-3</v>
      </c>
      <c r="BY1188" s="267">
        <f t="array" ref="BY1188">(MIN(IF($E$4:$BG$4=BY$4,$E1188:$BG1188)))</f>
        <v>0</v>
      </c>
      <c r="BZ1188" s="267">
        <f t="array" ref="BZ1188">(MAX(IF($E$4:$BG$4=BZ$4,$E1188:$BG1188)))</f>
        <v>8.0509342307269506E-3</v>
      </c>
      <c r="CA1188" s="267">
        <f t="array" ref="CA1188">(AVERAGE(IF($E$4:$BG$4=CA$4,$E1188:$BG1188)))</f>
        <v>3.5464980598023054E-3</v>
      </c>
      <c r="CB1188" s="268">
        <f t="shared" si="424"/>
        <v>0</v>
      </c>
      <c r="CC1188" s="268">
        <f t="shared" si="425"/>
        <v>0</v>
      </c>
      <c r="CD1188" s="268">
        <f t="shared" si="426"/>
        <v>7.606154408857882E-3</v>
      </c>
      <c r="CE1188" s="79"/>
      <c r="CF1188" s="79"/>
      <c r="CG1188" s="79"/>
      <c r="CH1188" s="79"/>
      <c r="CI1188" s="79"/>
      <c r="CJ1188" s="79"/>
      <c r="CK1188" s="79"/>
      <c r="CL1188" s="79"/>
      <c r="CM1188" s="79"/>
      <c r="CN1188" s="79"/>
    </row>
    <row r="1189" spans="1:92" ht="24">
      <c r="A1189" s="22">
        <f t="shared" si="427"/>
        <v>3300</v>
      </c>
      <c r="B1189" s="248" t="s">
        <v>484</v>
      </c>
      <c r="E1189" s="79">
        <f>ALL!E577/E$1172</f>
        <v>0</v>
      </c>
      <c r="F1189" s="79">
        <f>ALL!F577/F$1172</f>
        <v>0</v>
      </c>
      <c r="G1189" s="79">
        <f>ALL!G577/G$1172</f>
        <v>4.4898960959533878E-3</v>
      </c>
      <c r="H1189" s="79">
        <f>ALL!H577/H$1172</f>
        <v>1.0799695074162835E-3</v>
      </c>
      <c r="I1189" s="79">
        <f>ALL!I577/I$1172</f>
        <v>3.533474130948885E-3</v>
      </c>
      <c r="J1189" s="79">
        <f>ALL!J577/J$1172</f>
        <v>1.6699590448865305E-4</v>
      </c>
      <c r="K1189" s="79">
        <f>ALL!K577/K$1172</f>
        <v>0</v>
      </c>
      <c r="L1189" s="79">
        <f>ALL!L577/L$1172</f>
        <v>4.9257806589810245E-3</v>
      </c>
      <c r="M1189" s="79">
        <f>ALL!M577/M$1172</f>
        <v>0</v>
      </c>
      <c r="N1189" s="79">
        <f>ALL!N577/N$1172</f>
        <v>0</v>
      </c>
      <c r="O1189" s="79">
        <f>ALL!O577/O$1172</f>
        <v>0</v>
      </c>
      <c r="P1189" s="79">
        <f>ALL!P577/P$1172</f>
        <v>7.8678328117881872E-4</v>
      </c>
      <c r="Q1189" s="79">
        <f>ALL!Q577/Q$1172</f>
        <v>1.4683610450589679E-4</v>
      </c>
      <c r="R1189" s="79">
        <f>ALL!R577/R$1172</f>
        <v>1.9139588745718306E-3</v>
      </c>
      <c r="S1189" s="79">
        <f>ALL!S577/S$1172</f>
        <v>2.9768700989335948E-3</v>
      </c>
      <c r="T1189" s="79">
        <f>ALL!T577/T$1172</f>
        <v>8.6303914765511833E-3</v>
      </c>
      <c r="U1189" s="79">
        <f>ALL!U577/U$1172</f>
        <v>1.5119638478799745E-5</v>
      </c>
      <c r="V1189" s="79">
        <f>ALL!V577/V$1172</f>
        <v>0</v>
      </c>
      <c r="W1189" s="79">
        <f>ALL!W577/W$1172</f>
        <v>8.2613401580973883E-3</v>
      </c>
      <c r="X1189" s="79">
        <f>ALL!X577/X$1172</f>
        <v>0</v>
      </c>
      <c r="Y1189" s="79">
        <f>ALL!Y577/Y$1172</f>
        <v>0</v>
      </c>
      <c r="Z1189" s="79">
        <f>ALL!Z577/Z$1172</f>
        <v>5.4935455248221517E-3</v>
      </c>
      <c r="AA1189" s="79">
        <f>ALL!AA577/AA$1172</f>
        <v>1.7918242448835379E-3</v>
      </c>
      <c r="AB1189" s="79">
        <f>ALL!AB577/AB$1172</f>
        <v>6.2117186363562912E-3</v>
      </c>
      <c r="AC1189" s="79">
        <f>ALL!AC577/AC$1172</f>
        <v>4.1108882790734917E-4</v>
      </c>
      <c r="AD1189" s="79">
        <f>ALL!AD577/AD$1172</f>
        <v>-8.0516351121339103E-5</v>
      </c>
      <c r="AE1189" s="79">
        <f>ALL!AE577/AE$1172</f>
        <v>0</v>
      </c>
      <c r="AF1189" s="79">
        <f>ALL!AF577/AF$1172</f>
        <v>0</v>
      </c>
      <c r="AG1189" s="79">
        <f>ALL!AG577/AG$1172</f>
        <v>1.5934257489193555E-4</v>
      </c>
      <c r="AH1189" s="79">
        <f>ALL!AH577/AH$1172</f>
        <v>1.3987053799366573E-3</v>
      </c>
      <c r="AI1189" s="79">
        <f>ALL!AI577/AI$1172</f>
        <v>3.6371463912520429E-3</v>
      </c>
      <c r="AJ1189" s="79">
        <f>ALL!AJ577/AJ$1172</f>
        <v>7.6903039347077529E-3</v>
      </c>
      <c r="AK1189" s="79">
        <f>ALL!AK577/AK$1172</f>
        <v>4.1623191894516187E-2</v>
      </c>
      <c r="AL1189" s="79">
        <f>ALL!AL577/AL$1172</f>
        <v>2.7962343054481406E-3</v>
      </c>
      <c r="AM1189" s="79">
        <f>ALL!AM577/AM$1172</f>
        <v>2.184182799254503E-2</v>
      </c>
      <c r="AN1189" s="79">
        <f>ALL!AN577/AN$1172</f>
        <v>7.0767072359152984E-3</v>
      </c>
      <c r="AO1189" s="79">
        <f>ALL!AO577/AO$1172</f>
        <v>1.447540239613989E-2</v>
      </c>
      <c r="AP1189" s="79">
        <f>ALL!AP577/AP$1172</f>
        <v>1.9648469052680317E-2</v>
      </c>
      <c r="AQ1189" s="79">
        <f>ALL!AQ577/AQ$1172</f>
        <v>0</v>
      </c>
      <c r="AR1189" s="79">
        <f>ALL!AR577/AR$1172</f>
        <v>8.8600208477223182E-6</v>
      </c>
      <c r="AS1189" s="79">
        <f>ALL!AS577/AS$1172</f>
        <v>7.8316051223029683E-3</v>
      </c>
      <c r="AT1189" s="79">
        <f>ALL!AT577/AT$1172</f>
        <v>0</v>
      </c>
      <c r="AU1189" s="79">
        <f>ALL!AU577/AU$1172</f>
        <v>3.614438659971447E-3</v>
      </c>
      <c r="AV1189" s="79">
        <f>ALL!AV577/AV$1172</f>
        <v>0</v>
      </c>
      <c r="AW1189" s="79">
        <f>ALL!AW577/AW$1172</f>
        <v>2.096345472021818E-2</v>
      </c>
      <c r="AX1189" s="79">
        <f>ALL!AX577/AX$1172</f>
        <v>1.2961629715178762E-2</v>
      </c>
      <c r="AY1189" s="79">
        <f>ALL!AY577/AY$1172</f>
        <v>4.3534829214581253E-2</v>
      </c>
      <c r="AZ1189" s="79">
        <f>ALL!AZ577/AZ$1172</f>
        <v>0</v>
      </c>
      <c r="BA1189" s="79">
        <f>ALL!BA577/BA$1172</f>
        <v>0</v>
      </c>
      <c r="BB1189" s="79">
        <f>ALL!BB577/BB$1172</f>
        <v>2.5857629792751E-2</v>
      </c>
      <c r="BC1189" s="79">
        <f>ALL!BC577/BC$1172</f>
        <v>0</v>
      </c>
      <c r="BD1189" s="79">
        <f>ALL!BD577/BD$1172</f>
        <v>7.3196699700148835E-3</v>
      </c>
      <c r="BE1189" s="79">
        <f>ALL!BE577/BE$1172</f>
        <v>0</v>
      </c>
      <c r="BF1189" s="79">
        <f>ALL!BF577/BF$1172</f>
        <v>1.2745603689418549E-2</v>
      </c>
      <c r="BG1189" s="79">
        <f>ALL!BG577/BG$1172</f>
        <v>0</v>
      </c>
      <c r="BH1189" s="79" t="e">
        <f>ALL!BH577/BH$1172</f>
        <v>#DIV/0!</v>
      </c>
      <c r="BJ1189" s="267">
        <f t="array" ref="BJ1189">(MIN(IF($E$4:$BG$4=BJ$4,$E1189:$BG1189)))</f>
        <v>0</v>
      </c>
      <c r="BK1189" s="267">
        <f t="array" ref="BK1189">(MAX(IF($E$4:$BG$4=BK$4,$E1189:$BG1189)))</f>
        <v>4.3534829214581253E-2</v>
      </c>
      <c r="BL1189" s="267">
        <f t="array" ref="BL1189">(AVERAGE(IF($E$4:$BG$4=BL$4,$E1189:$BG1189)))</f>
        <v>9.7483141206616778E-3</v>
      </c>
      <c r="BM1189" s="267">
        <f t="array" ref="BM1189">(MIN(IF($E$4:$BG$4=BM$4,$E1189:$BG1189)))</f>
        <v>0</v>
      </c>
      <c r="BN1189" s="267">
        <f t="array" ref="BN1189">(MAX(IF($E$4:$BG$4=BN$4,$E1189:$BG1189)))</f>
        <v>1.2745603689418549E-2</v>
      </c>
      <c r="BO1189" s="267">
        <f t="array" ref="BO1189">(AVERAGE(IF($E$4:$BG$4=BO$4,$E1189:$BG1189)))</f>
        <v>5.0163184148583582E-3</v>
      </c>
      <c r="BP1189" s="267">
        <f t="array" ref="BP1189">(MIN(IF($E$4:$BG$4=BP$4,$E1189:$BG1189)))</f>
        <v>2.7962343054481406E-3</v>
      </c>
      <c r="BQ1189" s="267">
        <f t="array" ref="BQ1189">(MAX(IF($E$4:$BG$4=BQ$4,$E1189:$BG1189)))</f>
        <v>4.1623191894516187E-2</v>
      </c>
      <c r="BR1189" s="267">
        <f t="array" ref="BR1189">(AVERAGE(IF($E$4:$BG$4=BR$4,$E1189:$BG1189)))</f>
        <v>2.2087084730836454E-2</v>
      </c>
      <c r="BS1189" s="267">
        <f t="array" ref="BS1189">(MIN(IF($E$4:$BG$4=BS$4,$E1189:$BG1189)))</f>
        <v>-8.0516351121339103E-5</v>
      </c>
      <c r="BT1189" s="267">
        <f t="array" ref="BT1189">(MAX(IF($E$4:$BG$4=BT$4,$E1189:$BG1189)))</f>
        <v>8.6303914765511833E-3</v>
      </c>
      <c r="BU1189" s="267">
        <f t="array" ref="BU1189">(AVERAGE(IF($E$4:$BG$4=BU$4,$E1189:$BG1189)))</f>
        <v>1.2713078202938588E-3</v>
      </c>
      <c r="BV1189" s="267">
        <f t="array" ref="BV1189">(MIN(IF($E$4:$BG$4=BV$4,$E1189:$BG1189)))</f>
        <v>4.4898960959533878E-3</v>
      </c>
      <c r="BW1189" s="267">
        <f t="array" ref="BW1189">(MAX(IF($E$4:$BG$4=BW$4,$E1189:$BG1189)))</f>
        <v>7.6903039347077529E-3</v>
      </c>
      <c r="BX1189" s="267">
        <f t="array" ref="BX1189">(AVERAGE(IF($E$4:$BG$4=BX$4,$E1189:$BG1189)))</f>
        <v>5.9713660479598953E-3</v>
      </c>
      <c r="BY1189" s="267">
        <f t="array" ref="BY1189">(MIN(IF($E$4:$BG$4=BY$4,$E1189:$BG1189)))</f>
        <v>0</v>
      </c>
      <c r="BZ1189" s="267">
        <f t="array" ref="BZ1189">(MAX(IF($E$4:$BG$4=BZ$4,$E1189:$BG1189)))</f>
        <v>4.9257806589810245E-3</v>
      </c>
      <c r="CA1189" s="267">
        <f t="array" ref="CA1189">(AVERAGE(IF($E$4:$BG$4=CA$4,$E1189:$BG1189)))</f>
        <v>1.8653780965330726E-3</v>
      </c>
      <c r="CB1189" s="268">
        <f t="shared" si="424"/>
        <v>0</v>
      </c>
      <c r="CC1189" s="268">
        <f t="shared" si="425"/>
        <v>0</v>
      </c>
      <c r="CD1189" s="268">
        <f t="shared" si="426"/>
        <v>5.5625477977503954E-3</v>
      </c>
      <c r="CE1189" s="79"/>
      <c r="CF1189" s="79"/>
      <c r="CG1189" s="79"/>
      <c r="CH1189" s="79"/>
      <c r="CI1189" s="79"/>
      <c r="CJ1189" s="79"/>
      <c r="CK1189" s="79"/>
      <c r="CL1189" s="79"/>
      <c r="CM1189" s="79"/>
      <c r="CN1189" s="79"/>
    </row>
    <row r="1190" spans="1:92" ht="24">
      <c r="A1190" s="22">
        <f t="shared" si="427"/>
        <v>3400</v>
      </c>
      <c r="B1190" s="248" t="s">
        <v>485</v>
      </c>
      <c r="E1190" s="79">
        <f>ALL!E578/E$1172</f>
        <v>0</v>
      </c>
      <c r="F1190" s="79">
        <f>ALL!F578/F$1172</f>
        <v>0</v>
      </c>
      <c r="G1190" s="79">
        <f>ALL!G578/G$1172</f>
        <v>0</v>
      </c>
      <c r="H1190" s="79">
        <f>ALL!H578/H$1172</f>
        <v>4.6637584146072388E-3</v>
      </c>
      <c r="I1190" s="79">
        <f>ALL!I578/I$1172</f>
        <v>4.4411689847939347E-4</v>
      </c>
      <c r="J1190" s="79">
        <f>ALL!J578/J$1172</f>
        <v>4.5126774660531836E-3</v>
      </c>
      <c r="K1190" s="79">
        <f>ALL!K578/K$1172</f>
        <v>0</v>
      </c>
      <c r="L1190" s="79">
        <f>ALL!L578/L$1172</f>
        <v>1.6497585857957256E-3</v>
      </c>
      <c r="M1190" s="79">
        <f>ALL!M578/M$1172</f>
        <v>0</v>
      </c>
      <c r="N1190" s="79">
        <f>ALL!N578/N$1172</f>
        <v>0</v>
      </c>
      <c r="O1190" s="79">
        <f>ALL!O578/O$1172</f>
        <v>0</v>
      </c>
      <c r="P1190" s="79">
        <f>ALL!P578/P$1172</f>
        <v>0</v>
      </c>
      <c r="Q1190" s="79">
        <f>ALL!Q578/Q$1172</f>
        <v>0</v>
      </c>
      <c r="R1190" s="79">
        <f>ALL!R578/R$1172</f>
        <v>0</v>
      </c>
      <c r="S1190" s="79">
        <f>ALL!S578/S$1172</f>
        <v>3.3670904741583176E-4</v>
      </c>
      <c r="T1190" s="79">
        <f>ALL!T578/T$1172</f>
        <v>4.3034932927452909E-3</v>
      </c>
      <c r="U1190" s="79">
        <f>ALL!U578/U$1172</f>
        <v>6.3922651324405284E-3</v>
      </c>
      <c r="V1190" s="79">
        <f>ALL!V578/V$1172</f>
        <v>0</v>
      </c>
      <c r="W1190" s="79">
        <f>ALL!W578/W$1172</f>
        <v>3.3603279584635509E-3</v>
      </c>
      <c r="X1190" s="79">
        <f>ALL!X578/X$1172</f>
        <v>0</v>
      </c>
      <c r="Y1190" s="79">
        <f>ALL!Y578/Y$1172</f>
        <v>4.8484366295251701E-3</v>
      </c>
      <c r="Z1190" s="79">
        <f>ALL!Z578/Z$1172</f>
        <v>0</v>
      </c>
      <c r="AA1190" s="79">
        <f>ALL!AA578/AA$1172</f>
        <v>3.0425755566707547E-3</v>
      </c>
      <c r="AB1190" s="79">
        <f>ALL!AB578/AB$1172</f>
        <v>2.3780058523422409E-3</v>
      </c>
      <c r="AC1190" s="79">
        <f>ALL!AC578/AC$1172</f>
        <v>0</v>
      </c>
      <c r="AD1190" s="79">
        <f>ALL!AD578/AD$1172</f>
        <v>0</v>
      </c>
      <c r="AE1190" s="79">
        <f>ALL!AE578/AE$1172</f>
        <v>3.9761385150656591E-3</v>
      </c>
      <c r="AF1190" s="79">
        <f>ALL!AF578/AF$1172</f>
        <v>0</v>
      </c>
      <c r="AG1190" s="79">
        <f>ALL!AG578/AG$1172</f>
        <v>2.8264622299049337E-3</v>
      </c>
      <c r="AH1190" s="79">
        <f>ALL!AH578/AH$1172</f>
        <v>0</v>
      </c>
      <c r="AI1190" s="79">
        <f>ALL!AI578/AI$1172</f>
        <v>8.7435045654346358E-3</v>
      </c>
      <c r="AJ1190" s="79">
        <f>ALL!AJ578/AJ$1172</f>
        <v>7.7679033551409748E-4</v>
      </c>
      <c r="AK1190" s="79">
        <f>ALL!AK578/AK$1172</f>
        <v>9.1763930830926245E-3</v>
      </c>
      <c r="AL1190" s="79">
        <f>ALL!AL578/AL$1172</f>
        <v>0</v>
      </c>
      <c r="AM1190" s="79">
        <f>ALL!AM578/AM$1172</f>
        <v>1.9704311202580382E-2</v>
      </c>
      <c r="AN1190" s="79">
        <f>ALL!AN578/AN$1172</f>
        <v>1.2256998084580818E-5</v>
      </c>
      <c r="AO1190" s="79">
        <f>ALL!AO578/AO$1172</f>
        <v>2.6386390408734233E-2</v>
      </c>
      <c r="AP1190" s="79">
        <f>ALL!AP578/AP$1172</f>
        <v>5.8915051540310017E-4</v>
      </c>
      <c r="AQ1190" s="79">
        <f>ALL!AQ578/AQ$1172</f>
        <v>4.2880528043788488E-2</v>
      </c>
      <c r="AR1190" s="79">
        <f>ALL!AR578/AR$1172</f>
        <v>0</v>
      </c>
      <c r="AS1190" s="79">
        <f>ALL!AS578/AS$1172</f>
        <v>1.6303766512711219E-3</v>
      </c>
      <c r="AT1190" s="79">
        <f>ALL!AT578/AT$1172</f>
        <v>0</v>
      </c>
      <c r="AU1190" s="79">
        <f>ALL!AU578/AU$1172</f>
        <v>0</v>
      </c>
      <c r="AV1190" s="79">
        <f>ALL!AV578/AV$1172</f>
        <v>0</v>
      </c>
      <c r="AW1190" s="79">
        <f>ALL!AW578/AW$1172</f>
        <v>1.2199877750523442E-3</v>
      </c>
      <c r="AX1190" s="79">
        <f>ALL!AX578/AX$1172</f>
        <v>1.4300284835983291E-2</v>
      </c>
      <c r="AY1190" s="79">
        <f>ALL!AY578/AY$1172</f>
        <v>0</v>
      </c>
      <c r="AZ1190" s="79">
        <f>ALL!AZ578/AZ$1172</f>
        <v>0</v>
      </c>
      <c r="BA1190" s="79">
        <f>ALL!BA578/BA$1172</f>
        <v>0</v>
      </c>
      <c r="BB1190" s="79">
        <f>ALL!BB578/BB$1172</f>
        <v>0</v>
      </c>
      <c r="BC1190" s="79">
        <f>ALL!BC578/BC$1172</f>
        <v>0</v>
      </c>
      <c r="BD1190" s="79">
        <f>ALL!BD578/BD$1172</f>
        <v>7.5893969648765883E-3</v>
      </c>
      <c r="BE1190" s="79">
        <f>ALL!BE578/BE$1172</f>
        <v>2.2562612202187003E-3</v>
      </c>
      <c r="BF1190" s="79">
        <f>ALL!BF578/BF$1172</f>
        <v>3.1688713055371977E-3</v>
      </c>
      <c r="BG1190" s="79">
        <f>ALL!BG578/BG$1172</f>
        <v>0</v>
      </c>
      <c r="BH1190" s="79" t="e">
        <f>ALL!BH578/BH$1172</f>
        <v>#DIV/0!</v>
      </c>
      <c r="BJ1190" s="267">
        <f t="array" ref="BJ1190">(MIN(IF($E$4:$BG$4=BJ$4,$E1190:$BG1190)))</f>
        <v>0</v>
      </c>
      <c r="BK1190" s="267">
        <f t="array" ref="BK1190">(MAX(IF($E$4:$BG$4=BK$4,$E1190:$BG1190)))</f>
        <v>4.2880528043788488E-2</v>
      </c>
      <c r="BL1190" s="267">
        <f t="array" ref="BL1190">(AVERAGE(IF($E$4:$BG$4=BL$4,$E1190:$BG1190)))</f>
        <v>5.4386859517698231E-3</v>
      </c>
      <c r="BM1190" s="267">
        <f t="array" ref="BM1190">(MIN(IF($E$4:$BG$4=BM$4,$E1190:$BG1190)))</f>
        <v>0</v>
      </c>
      <c r="BN1190" s="267">
        <f t="array" ref="BN1190">(MAX(IF($E$4:$BG$4=BN$4,$E1190:$BG1190)))</f>
        <v>7.5893969648765883E-3</v>
      </c>
      <c r="BO1190" s="267">
        <f t="array" ref="BO1190">(AVERAGE(IF($E$4:$BG$4=BO$4,$E1190:$BG1190)))</f>
        <v>3.2536323726581216E-3</v>
      </c>
      <c r="BP1190" s="267">
        <f t="array" ref="BP1190">(MIN(IF($E$4:$BG$4=BP$4,$E1190:$BG1190)))</f>
        <v>0</v>
      </c>
      <c r="BQ1190" s="267">
        <f t="array" ref="BQ1190">(MAX(IF($E$4:$BG$4=BQ$4,$E1190:$BG1190)))</f>
        <v>1.9704311202580382E-2</v>
      </c>
      <c r="BR1190" s="267">
        <f t="array" ref="BR1190">(AVERAGE(IF($E$4:$BG$4=BR$4,$E1190:$BG1190)))</f>
        <v>9.6269014285576687E-3</v>
      </c>
      <c r="BS1190" s="267">
        <f t="array" ref="BS1190">(MIN(IF($E$4:$BG$4=BS$4,$E1190:$BG1190)))</f>
        <v>0</v>
      </c>
      <c r="BT1190" s="267">
        <f t="array" ref="BT1190">(MAX(IF($E$4:$BG$4=BT$4,$E1190:$BG1190)))</f>
        <v>4.8484366295251701E-3</v>
      </c>
      <c r="BU1190" s="267">
        <f t="array" ref="BU1190">(AVERAGE(IF($E$4:$BG$4=BU$4,$E1190:$BG1190)))</f>
        <v>1.3830531847879371E-3</v>
      </c>
      <c r="BV1190" s="267">
        <f t="array" ref="BV1190">(MIN(IF($E$4:$BG$4=BV$4,$E1190:$BG1190)))</f>
        <v>0</v>
      </c>
      <c r="BW1190" s="267">
        <f t="array" ref="BW1190">(MAX(IF($E$4:$BG$4=BW$4,$E1190:$BG1190)))</f>
        <v>2.3780058523422409E-3</v>
      </c>
      <c r="BX1190" s="267">
        <f t="array" ref="BX1190">(AVERAGE(IF($E$4:$BG$4=BX$4,$E1190:$BG1190)))</f>
        <v>7.8869904696408466E-4</v>
      </c>
      <c r="BY1190" s="267">
        <f t="array" ref="BY1190">(MIN(IF($E$4:$BG$4=BY$4,$E1190:$BG1190)))</f>
        <v>0</v>
      </c>
      <c r="BZ1190" s="267">
        <f t="array" ref="BZ1190">(MAX(IF($E$4:$BG$4=BZ$4,$E1190:$BG1190)))</f>
        <v>8.7435045654346358E-3</v>
      </c>
      <c r="CA1190" s="267">
        <f t="array" ref="CA1190">(AVERAGE(IF($E$4:$BG$4=CA$4,$E1190:$BG1190)))</f>
        <v>2.8651582017221737E-3</v>
      </c>
      <c r="CB1190" s="268">
        <f t="shared" si="424"/>
        <v>0</v>
      </c>
      <c r="CC1190" s="268">
        <f t="shared" si="425"/>
        <v>0</v>
      </c>
      <c r="CD1190" s="268">
        <f t="shared" si="426"/>
        <v>3.2939859906378336E-3</v>
      </c>
      <c r="CE1190" s="79"/>
      <c r="CF1190" s="79"/>
      <c r="CG1190" s="79"/>
      <c r="CH1190" s="79"/>
      <c r="CI1190" s="79"/>
      <c r="CJ1190" s="79"/>
      <c r="CK1190" s="79"/>
      <c r="CL1190" s="79"/>
      <c r="CM1190" s="79"/>
      <c r="CN1190" s="79"/>
    </row>
    <row r="1191" spans="1:92" ht="24">
      <c r="A1191" s="22">
        <f t="shared" si="427"/>
        <v>3500</v>
      </c>
      <c r="B1191" s="248" t="s">
        <v>486</v>
      </c>
      <c r="E1191" s="79">
        <f>ALL!E579/E$1172</f>
        <v>4.6216950375138957E-4</v>
      </c>
      <c r="F1191" s="79">
        <f>ALL!F579/F$1172</f>
        <v>0</v>
      </c>
      <c r="G1191" s="79">
        <f>ALL!G579/G$1172</f>
        <v>7.3553438223855567E-3</v>
      </c>
      <c r="H1191" s="79">
        <f>ALL!H579/H$1172</f>
        <v>7.6286280236199694E-4</v>
      </c>
      <c r="I1191" s="79">
        <f>ALL!I579/I$1172</f>
        <v>5.5228405240921969E-3</v>
      </c>
      <c r="J1191" s="79">
        <f>ALL!J579/J$1172</f>
        <v>4.3033681258639121E-5</v>
      </c>
      <c r="K1191" s="79">
        <f>ALL!K579/K$1172</f>
        <v>9.1144736898294536E-3</v>
      </c>
      <c r="L1191" s="79">
        <f>ALL!L579/L$1172</f>
        <v>3.276190373400348E-3</v>
      </c>
      <c r="M1191" s="79">
        <f>ALL!M579/M$1172</f>
        <v>0</v>
      </c>
      <c r="N1191" s="79">
        <f>ALL!N579/N$1172</f>
        <v>0</v>
      </c>
      <c r="O1191" s="79">
        <f>ALL!O579/O$1172</f>
        <v>0</v>
      </c>
      <c r="P1191" s="79">
        <f>ALL!P579/P$1172</f>
        <v>6.4444063724588305E-4</v>
      </c>
      <c r="Q1191" s="79">
        <f>ALL!Q579/Q$1172</f>
        <v>0</v>
      </c>
      <c r="R1191" s="79">
        <f>ALL!R579/R$1172</f>
        <v>1.4054589455740635E-3</v>
      </c>
      <c r="S1191" s="79">
        <f>ALL!S579/S$1172</f>
        <v>1.4925309108140096E-4</v>
      </c>
      <c r="T1191" s="79">
        <f>ALL!T579/T$1172</f>
        <v>0</v>
      </c>
      <c r="U1191" s="79">
        <f>ALL!U579/U$1172</f>
        <v>3.6521829457346298E-3</v>
      </c>
      <c r="V1191" s="79">
        <f>ALL!V579/V$1172</f>
        <v>0</v>
      </c>
      <c r="W1191" s="79">
        <f>ALL!W579/W$1172</f>
        <v>6.0194587698533045E-3</v>
      </c>
      <c r="X1191" s="79">
        <f>ALL!X579/X$1172</f>
        <v>-4.1494093833042952E-5</v>
      </c>
      <c r="Y1191" s="79">
        <f>ALL!Y579/Y$1172</f>
        <v>4.0106284910593703E-4</v>
      </c>
      <c r="Z1191" s="79">
        <f>ALL!Z579/Z$1172</f>
        <v>1.760125304964587E-3</v>
      </c>
      <c r="AA1191" s="79">
        <f>ALL!AA579/AA$1172</f>
        <v>0</v>
      </c>
      <c r="AB1191" s="79">
        <f>ALL!AB579/AB$1172</f>
        <v>2.8284490148036859E-2</v>
      </c>
      <c r="AC1191" s="79">
        <f>ALL!AC579/AC$1172</f>
        <v>2.8656652902260343E-4</v>
      </c>
      <c r="AD1191" s="79">
        <f>ALL!AD579/AD$1172</f>
        <v>2.3653678183373566E-4</v>
      </c>
      <c r="AE1191" s="79">
        <f>ALL!AE579/AE$1172</f>
        <v>0</v>
      </c>
      <c r="AF1191" s="79">
        <f>ALL!AF579/AF$1172</f>
        <v>3.5140125952444509E-3</v>
      </c>
      <c r="AG1191" s="79">
        <f>ALL!AG579/AG$1172</f>
        <v>2.5528616034526143E-3</v>
      </c>
      <c r="AH1191" s="79">
        <f>ALL!AH579/AH$1172</f>
        <v>7.7885020713641985E-3</v>
      </c>
      <c r="AI1191" s="79">
        <f>ALL!AI579/AI$1172</f>
        <v>1.3540065858294683E-3</v>
      </c>
      <c r="AJ1191" s="79">
        <f>ALL!AJ579/AJ$1172</f>
        <v>7.6975919366261344E-3</v>
      </c>
      <c r="AK1191" s="79">
        <f>ALL!AK579/AK$1172</f>
        <v>1.8531153128459012E-2</v>
      </c>
      <c r="AL1191" s="79">
        <f>ALL!AL579/AL$1172</f>
        <v>0</v>
      </c>
      <c r="AM1191" s="79">
        <f>ALL!AM579/AM$1172</f>
        <v>6.6764259796864385E-3</v>
      </c>
      <c r="AN1191" s="79">
        <f>ALL!AN579/AN$1172</f>
        <v>2.1257284713331701E-2</v>
      </c>
      <c r="AO1191" s="79">
        <f>ALL!AO579/AO$1172</f>
        <v>5.323862156286395E-2</v>
      </c>
      <c r="AP1191" s="79">
        <f>ALL!AP579/AP$1172</f>
        <v>0</v>
      </c>
      <c r="AQ1191" s="79">
        <f>ALL!AQ579/AQ$1172</f>
        <v>0</v>
      </c>
      <c r="AR1191" s="79">
        <f>ALL!AR579/AR$1172</f>
        <v>0</v>
      </c>
      <c r="AS1191" s="79">
        <f>ALL!AS579/AS$1172</f>
        <v>7.0189851973244524E-2</v>
      </c>
      <c r="AT1191" s="79">
        <f>ALL!AT579/AT$1172</f>
        <v>0</v>
      </c>
      <c r="AU1191" s="79">
        <f>ALL!AU579/AU$1172</f>
        <v>0</v>
      </c>
      <c r="AV1191" s="79">
        <f>ALL!AV579/AV$1172</f>
        <v>0</v>
      </c>
      <c r="AW1191" s="79">
        <f>ALL!AW579/AW$1172</f>
        <v>1.8432639240801459E-3</v>
      </c>
      <c r="AX1191" s="79">
        <f>ALL!AX579/AX$1172</f>
        <v>4.034730274117574E-2</v>
      </c>
      <c r="AY1191" s="79">
        <f>ALL!AY579/AY$1172</f>
        <v>7.9195246025790863E-3</v>
      </c>
      <c r="AZ1191" s="79">
        <f>ALL!AZ579/AZ$1172</f>
        <v>0</v>
      </c>
      <c r="BA1191" s="79">
        <f>ALL!BA579/BA$1172</f>
        <v>0</v>
      </c>
      <c r="BB1191" s="79">
        <f>ALL!BB579/BB$1172</f>
        <v>9.2786783127874617E-5</v>
      </c>
      <c r="BC1191" s="79">
        <f>ALL!BC579/BC$1172</f>
        <v>0</v>
      </c>
      <c r="BD1191" s="79">
        <f>ALL!BD579/BD$1172</f>
        <v>1.9929197833042211E-3</v>
      </c>
      <c r="BE1191" s="79">
        <f>ALL!BE579/BE$1172</f>
        <v>0</v>
      </c>
      <c r="BF1191" s="79">
        <f>ALL!BF579/BF$1172</f>
        <v>3.8218805066408584E-5</v>
      </c>
      <c r="BG1191" s="79">
        <f>ALL!BG579/BG$1172</f>
        <v>0</v>
      </c>
      <c r="BH1191" s="79" t="e">
        <f>ALL!BH579/BH$1172</f>
        <v>#DIV/0!</v>
      </c>
      <c r="BJ1191" s="267">
        <f t="array" ref="BJ1191">(MIN(IF($E$4:$BG$4=BJ$4,$E1191:$BG1191)))</f>
        <v>0</v>
      </c>
      <c r="BK1191" s="267">
        <f t="array" ref="BK1191">(MAX(IF($E$4:$BG$4=BK$4,$E1191:$BG1191)))</f>
        <v>7.0189851973244524E-2</v>
      </c>
      <c r="BL1191" s="267">
        <f t="array" ref="BL1191">(AVERAGE(IF($E$4:$BG$4=BL$4,$E1191:$BG1191)))</f>
        <v>1.218053976877519E-2</v>
      </c>
      <c r="BM1191" s="267">
        <f t="array" ref="BM1191">(MIN(IF($E$4:$BG$4=BM$4,$E1191:$BG1191)))</f>
        <v>0</v>
      </c>
      <c r="BN1191" s="267">
        <f t="array" ref="BN1191">(MAX(IF($E$4:$BG$4=BN$4,$E1191:$BG1191)))</f>
        <v>1.9929197833042211E-3</v>
      </c>
      <c r="BO1191" s="267">
        <f t="array" ref="BO1191">(AVERAGE(IF($E$4:$BG$4=BO$4,$E1191:$BG1191)))</f>
        <v>5.077846470926574E-4</v>
      </c>
      <c r="BP1191" s="267">
        <f t="array" ref="BP1191">(MIN(IF($E$4:$BG$4=BP$4,$E1191:$BG1191)))</f>
        <v>0</v>
      </c>
      <c r="BQ1191" s="267">
        <f t="array" ref="BQ1191">(MAX(IF($E$4:$BG$4=BQ$4,$E1191:$BG1191)))</f>
        <v>1.8531153128459012E-2</v>
      </c>
      <c r="BR1191" s="267">
        <f t="array" ref="BR1191">(AVERAGE(IF($E$4:$BG$4=BR$4,$E1191:$BG1191)))</f>
        <v>8.4025263693818172E-3</v>
      </c>
      <c r="BS1191" s="267">
        <f t="array" ref="BS1191">(MIN(IF($E$4:$BG$4=BS$4,$E1191:$BG1191)))</f>
        <v>0</v>
      </c>
      <c r="BT1191" s="267">
        <f t="array" ref="BT1191">(MAX(IF($E$4:$BG$4=BT$4,$E1191:$BG1191)))</f>
        <v>9.1144736898294536E-3</v>
      </c>
      <c r="BU1191" s="267">
        <f t="array" ref="BU1191">(AVERAGE(IF($E$4:$BG$4=BU$4,$E1191:$BG1191)))</f>
        <v>1.4373043481086271E-3</v>
      </c>
      <c r="BV1191" s="267">
        <f t="array" ref="BV1191">(MIN(IF($E$4:$BG$4=BV$4,$E1191:$BG1191)))</f>
        <v>1.760125304964587E-3</v>
      </c>
      <c r="BW1191" s="267">
        <f t="array" ref="BW1191">(MAX(IF($E$4:$BG$4=BW$4,$E1191:$BG1191)))</f>
        <v>2.8284490148036859E-2</v>
      </c>
      <c r="BX1191" s="267">
        <f t="array" ref="BX1191">(AVERAGE(IF($E$4:$BG$4=BX$4,$E1191:$BG1191)))</f>
        <v>1.1274387803003284E-2</v>
      </c>
      <c r="BY1191" s="267">
        <f t="array" ref="BY1191">(MIN(IF($E$4:$BG$4=BY$4,$E1191:$BG1191)))</f>
        <v>-4.1494093833042952E-5</v>
      </c>
      <c r="BZ1191" s="267">
        <f t="array" ref="BZ1191">(MAX(IF($E$4:$BG$4=BZ$4,$E1191:$BG1191)))</f>
        <v>5.5228405240921969E-3</v>
      </c>
      <c r="CA1191" s="267">
        <f t="array" ref="CA1191">(AVERAGE(IF($E$4:$BG$4=CA$4,$E1191:$BG1191)))</f>
        <v>2.4230040822745855E-3</v>
      </c>
      <c r="CB1191" s="268">
        <f t="shared" si="424"/>
        <v>0</v>
      </c>
      <c r="CC1191" s="268">
        <f t="shared" si="425"/>
        <v>0.1</v>
      </c>
      <c r="CD1191" s="268">
        <f t="shared" si="426"/>
        <v>5.7158059108206455E-3</v>
      </c>
      <c r="CE1191" s="79"/>
      <c r="CF1191" s="79"/>
      <c r="CG1191" s="79"/>
      <c r="CH1191" s="79"/>
      <c r="CI1191" s="79"/>
      <c r="CJ1191" s="79"/>
      <c r="CK1191" s="79"/>
      <c r="CL1191" s="79"/>
      <c r="CM1191" s="79"/>
      <c r="CN1191" s="79"/>
    </row>
    <row r="1192" spans="1:92" ht="12.75">
      <c r="A1192" s="22">
        <f t="shared" si="427"/>
        <v>4100</v>
      </c>
      <c r="B1192" s="248" t="s">
        <v>487</v>
      </c>
      <c r="E1192" s="79">
        <f>ALL!E580/E$1172</f>
        <v>2.7091923078961851E-3</v>
      </c>
      <c r="F1192" s="79">
        <f>ALL!F580/F$1172</f>
        <v>4.605767746403683E-3</v>
      </c>
      <c r="G1192" s="79">
        <f>ALL!G580/G$1172</f>
        <v>1.9131809602391228E-3</v>
      </c>
      <c r="H1192" s="79">
        <f>ALL!H580/H$1172</f>
        <v>2.6634261366826331E-3</v>
      </c>
      <c r="I1192" s="79">
        <f>ALL!I580/I$1172</f>
        <v>1.4563742563558917E-3</v>
      </c>
      <c r="J1192" s="79">
        <f>ALL!J580/J$1172</f>
        <v>3.3713725356035512E-3</v>
      </c>
      <c r="K1192" s="79">
        <f>ALL!K580/K$1172</f>
        <v>2.1838071348935003E-3</v>
      </c>
      <c r="L1192" s="79">
        <f>ALL!L580/L$1172</f>
        <v>1.2780350659691501E-3</v>
      </c>
      <c r="M1192" s="79">
        <f>ALL!M580/M$1172</f>
        <v>8.6304052073347126E-3</v>
      </c>
      <c r="N1192" s="79">
        <f>ALL!N580/N$1172</f>
        <v>5.2613423136112034E-3</v>
      </c>
      <c r="O1192" s="79">
        <f>ALL!O580/O$1172</f>
        <v>1.0873922123598568E-2</v>
      </c>
      <c r="P1192" s="79">
        <f>ALL!P580/P$1172</f>
        <v>5.2032972435959151E-3</v>
      </c>
      <c r="Q1192" s="79">
        <f>ALL!Q580/Q$1172</f>
        <v>2.9843879885476494E-3</v>
      </c>
      <c r="R1192" s="79">
        <f>ALL!R580/R$1172</f>
        <v>6.6453515345313323E-3</v>
      </c>
      <c r="S1192" s="79">
        <f>ALL!S580/S$1172</f>
        <v>4.8787611141970291E-3</v>
      </c>
      <c r="T1192" s="79">
        <f>ALL!T580/T$1172</f>
        <v>2.2900268603927082E-3</v>
      </c>
      <c r="U1192" s="79">
        <f>ALL!U580/U$1172</f>
        <v>7.082988680754217E-3</v>
      </c>
      <c r="V1192" s="79">
        <f>ALL!V580/V$1172</f>
        <v>4.3607932342315338E-2</v>
      </c>
      <c r="W1192" s="79">
        <f>ALL!W580/W$1172</f>
        <v>3.0122332432619419E-3</v>
      </c>
      <c r="X1192" s="79">
        <f>ALL!X580/X$1172</f>
        <v>4.2936604249464629E-3</v>
      </c>
      <c r="Y1192" s="79">
        <f>ALL!Y580/Y$1172</f>
        <v>2.5005455087053945E-3</v>
      </c>
      <c r="Z1192" s="79">
        <f>ALL!Z580/Z$1172</f>
        <v>2.5556124188024897E-3</v>
      </c>
      <c r="AA1192" s="79">
        <f>ALL!AA580/AA$1172</f>
        <v>3.9745032017549572E-3</v>
      </c>
      <c r="AB1192" s="79">
        <f>ALL!AB580/AB$1172</f>
        <v>1.936070753446507E-3</v>
      </c>
      <c r="AC1192" s="79">
        <f>ALL!AC580/AC$1172</f>
        <v>4.9675906792946978E-3</v>
      </c>
      <c r="AD1192" s="79">
        <f>ALL!AD580/AD$1172</f>
        <v>5.6673799075428362E-3</v>
      </c>
      <c r="AE1192" s="79">
        <f>ALL!AE580/AE$1172</f>
        <v>1.270626836369708E-3</v>
      </c>
      <c r="AF1192" s="79">
        <f>ALL!AF580/AF$1172</f>
        <v>3.7234829053571158E-3</v>
      </c>
      <c r="AG1192" s="79">
        <f>ALL!AG580/AG$1172</f>
        <v>3.9887129932028543E-3</v>
      </c>
      <c r="AH1192" s="79">
        <f>ALL!AH580/AH$1172</f>
        <v>1.7958181788049674E-2</v>
      </c>
      <c r="AI1192" s="79">
        <f>ALL!AI580/AI$1172</f>
        <v>2.372544885689787E-3</v>
      </c>
      <c r="AJ1192" s="79">
        <f>ALL!AJ580/AJ$1172</f>
        <v>4.3954189626627845E-3</v>
      </c>
      <c r="AK1192" s="79">
        <f>ALL!AK580/AK$1172</f>
        <v>1.0227344505785689E-2</v>
      </c>
      <c r="AL1192" s="79">
        <f>ALL!AL580/AL$1172</f>
        <v>0</v>
      </c>
      <c r="AM1192" s="79">
        <f>ALL!AM580/AM$1172</f>
        <v>0</v>
      </c>
      <c r="AN1192" s="79">
        <f>ALL!AN580/AN$1172</f>
        <v>1.2297810254851558E-2</v>
      </c>
      <c r="AO1192" s="79">
        <f>ALL!AO580/AO$1172</f>
        <v>6.647361819015899E-4</v>
      </c>
      <c r="AP1192" s="79">
        <f>ALL!AP580/AP$1172</f>
        <v>1.9114239515002931E-2</v>
      </c>
      <c r="AQ1192" s="79">
        <f>ALL!AQ580/AQ$1172</f>
        <v>3.2701974403378603E-2</v>
      </c>
      <c r="AR1192" s="79">
        <f>ALL!AR580/AR$1172</f>
        <v>2.3396775963386438E-2</v>
      </c>
      <c r="AS1192" s="79">
        <f>ALL!AS580/AS$1172</f>
        <v>0</v>
      </c>
      <c r="AT1192" s="79">
        <f>ALL!AT580/AT$1172</f>
        <v>0</v>
      </c>
      <c r="AU1192" s="79">
        <f>ALL!AU580/AU$1172</f>
        <v>0</v>
      </c>
      <c r="AV1192" s="79">
        <f>ALL!AV580/AV$1172</f>
        <v>2.6670842829775488E-2</v>
      </c>
      <c r="AW1192" s="79">
        <f>ALL!AW580/AW$1172</f>
        <v>0</v>
      </c>
      <c r="AX1192" s="79">
        <f>ALL!AX580/AX$1172</f>
        <v>9.2104155079146006E-3</v>
      </c>
      <c r="AY1192" s="79">
        <f>ALL!AY580/AY$1172</f>
        <v>1.9424736238459306E-2</v>
      </c>
      <c r="AZ1192" s="79">
        <f>ALL!AZ580/AZ$1172</f>
        <v>1.6095892839450114E-2</v>
      </c>
      <c r="BA1192" s="79">
        <f>ALL!BA580/BA$1172</f>
        <v>7.2071943587856549E-3</v>
      </c>
      <c r="BB1192" s="79">
        <f>ALL!BB580/BB$1172</f>
        <v>4.9628765488630704E-2</v>
      </c>
      <c r="BC1192" s="79">
        <f>ALL!BC580/BC$1172</f>
        <v>0</v>
      </c>
      <c r="BD1192" s="79">
        <f>ALL!BD580/BD$1172</f>
        <v>7.4475877856220486E-3</v>
      </c>
      <c r="BE1192" s="79">
        <f>ALL!BE580/BE$1172</f>
        <v>5.5998738356590862E-3</v>
      </c>
      <c r="BF1192" s="79">
        <f>ALL!BF580/BF$1172</f>
        <v>3.7652426744888144E-3</v>
      </c>
      <c r="BG1192" s="79">
        <f>ALL!BG580/BG$1172</f>
        <v>7.716022621100359E-3</v>
      </c>
      <c r="BH1192" s="79" t="e">
        <f>ALL!BH580/BH$1172</f>
        <v>#DIV/0!</v>
      </c>
      <c r="BJ1192" s="267">
        <f t="array" ref="BJ1192">(MIN(IF($E$4:$BG$4=BJ$4,$E1192:$BG1192)))</f>
        <v>0</v>
      </c>
      <c r="BK1192" s="267">
        <f t="array" ref="BK1192">(MAX(IF($E$4:$BG$4=BK$4,$E1192:$BG1192)))</f>
        <v>4.9628765488630704E-2</v>
      </c>
      <c r="BL1192" s="267">
        <f t="array" ref="BL1192">(AVERAGE(IF($E$4:$BG$4=BL$4,$E1192:$BG1192)))</f>
        <v>1.3525836473846064E-2</v>
      </c>
      <c r="BM1192" s="267">
        <f t="array" ref="BM1192">(MIN(IF($E$4:$BG$4=BM$4,$E1192:$BG1192)))</f>
        <v>3.7652426744888144E-3</v>
      </c>
      <c r="BN1192" s="267">
        <f t="array" ref="BN1192">(MAX(IF($E$4:$BG$4=BN$4,$E1192:$BG1192)))</f>
        <v>7.716022621100359E-3</v>
      </c>
      <c r="BO1192" s="267">
        <f t="array" ref="BO1192">(AVERAGE(IF($E$4:$BG$4=BO$4,$E1192:$BG1192)))</f>
        <v>6.1321817292175765E-3</v>
      </c>
      <c r="BP1192" s="267">
        <f t="array" ref="BP1192">(MIN(IF($E$4:$BG$4=BP$4,$E1192:$BG1192)))</f>
        <v>0</v>
      </c>
      <c r="BQ1192" s="267">
        <f t="array" ref="BQ1192">(MAX(IF($E$4:$BG$4=BQ$4,$E1192:$BG1192)))</f>
        <v>1.0227344505785689E-2</v>
      </c>
      <c r="BR1192" s="267">
        <f t="array" ref="BR1192">(AVERAGE(IF($E$4:$BG$4=BR$4,$E1192:$BG1192)))</f>
        <v>3.4091148352618961E-3</v>
      </c>
      <c r="BS1192" s="267">
        <f t="array" ref="BS1192">(MIN(IF($E$4:$BG$4=BS$4,$E1192:$BG1192)))</f>
        <v>1.270626836369708E-3</v>
      </c>
      <c r="BT1192" s="267">
        <f t="array" ref="BT1192">(MAX(IF($E$4:$BG$4=BT$4,$E1192:$BG1192)))</f>
        <v>4.3607932342315338E-2</v>
      </c>
      <c r="BU1192" s="267">
        <f t="array" ref="BU1192">(AVERAGE(IF($E$4:$BG$4=BU$4,$E1192:$BG1192)))</f>
        <v>6.8466780674449716E-3</v>
      </c>
      <c r="BV1192" s="267">
        <f t="array" ref="BV1192">(MIN(IF($E$4:$BG$4=BV$4,$E1192:$BG1192)))</f>
        <v>1.9131809602391228E-3</v>
      </c>
      <c r="BW1192" s="267">
        <f t="array" ref="BW1192">(MAX(IF($E$4:$BG$4=BW$4,$E1192:$BG1192)))</f>
        <v>4.3954189626627845E-3</v>
      </c>
      <c r="BX1192" s="267">
        <f t="array" ref="BX1192">(AVERAGE(IF($E$4:$BG$4=BX$4,$E1192:$BG1192)))</f>
        <v>2.7000707737877263E-3</v>
      </c>
      <c r="BY1192" s="267">
        <f t="array" ref="BY1192">(MIN(IF($E$4:$BG$4=BY$4,$E1192:$BG1192)))</f>
        <v>1.2780350659691501E-3</v>
      </c>
      <c r="BZ1192" s="267">
        <f t="array" ref="BZ1192">(MAX(IF($E$4:$BG$4=BZ$4,$E1192:$BG1192)))</f>
        <v>7.082988680754217E-3</v>
      </c>
      <c r="CA1192" s="267">
        <f t="array" ref="CA1192">(AVERAGE(IF($E$4:$BG$4=CA$4,$E1192:$BG1192)))</f>
        <v>3.6679447929306116E-3</v>
      </c>
      <c r="CB1192" s="268">
        <f t="shared" si="424"/>
        <v>0</v>
      </c>
      <c r="CC1192" s="268">
        <f t="shared" si="425"/>
        <v>0</v>
      </c>
      <c r="CD1192" s="268">
        <f t="shared" si="426"/>
        <v>7.8441016557491382E-3</v>
      </c>
      <c r="CE1192" s="79"/>
      <c r="CF1192" s="79"/>
      <c r="CG1192" s="79"/>
      <c r="CH1192" s="79"/>
      <c r="CI1192" s="79"/>
      <c r="CJ1192" s="79"/>
      <c r="CK1192" s="79"/>
      <c r="CL1192" s="79"/>
      <c r="CM1192" s="79"/>
      <c r="CN1192" s="79"/>
    </row>
    <row r="1193" spans="1:92" ht="24">
      <c r="A1193" s="22">
        <f t="shared" si="427"/>
        <v>4200</v>
      </c>
      <c r="B1193" s="248" t="s">
        <v>488</v>
      </c>
      <c r="E1193" s="79">
        <f>ALL!E581/E$1172</f>
        <v>1.0730413064003734E-2</v>
      </c>
      <c r="F1193" s="79">
        <f>ALL!F581/F$1172</f>
        <v>6.7719711876474643E-3</v>
      </c>
      <c r="G1193" s="79">
        <f>ALL!G581/G$1172</f>
        <v>7.3402830780257833E-3</v>
      </c>
      <c r="H1193" s="79">
        <f>ALL!H581/H$1172</f>
        <v>5.5075265500046664E-3</v>
      </c>
      <c r="I1193" s="79">
        <f>ALL!I581/I$1172</f>
        <v>8.5240296552928987E-3</v>
      </c>
      <c r="J1193" s="79">
        <f>ALL!J581/J$1172</f>
        <v>1.1392588601831961E-2</v>
      </c>
      <c r="K1193" s="79">
        <f>ALL!K581/K$1172</f>
        <v>1.1569694365952012E-2</v>
      </c>
      <c r="L1193" s="79">
        <f>ALL!L581/L$1172</f>
        <v>1.4825737739474454E-2</v>
      </c>
      <c r="M1193" s="79">
        <f>ALL!M581/M$1172</f>
        <v>1.3609170340284997E-2</v>
      </c>
      <c r="N1193" s="79">
        <f>ALL!N581/N$1172</f>
        <v>0</v>
      </c>
      <c r="O1193" s="79">
        <f>ALL!O581/O$1172</f>
        <v>8.9479436684707179E-3</v>
      </c>
      <c r="P1193" s="79">
        <f>ALL!P581/P$1172</f>
        <v>6.5144201632123628E-3</v>
      </c>
      <c r="Q1193" s="79">
        <f>ALL!Q581/Q$1172</f>
        <v>1.174516551612456E-2</v>
      </c>
      <c r="R1193" s="79">
        <f>ALL!R581/R$1172</f>
        <v>7.7105987445638714E-3</v>
      </c>
      <c r="S1193" s="79">
        <f>ALL!S581/S$1172</f>
        <v>1.3188557844804015E-2</v>
      </c>
      <c r="T1193" s="79">
        <f>ALL!T581/T$1172</f>
        <v>8.5025209884765623E-3</v>
      </c>
      <c r="U1193" s="79">
        <f>ALL!U581/U$1172</f>
        <v>1.0172426746115111E-2</v>
      </c>
      <c r="V1193" s="79">
        <f>ALL!V581/V$1172</f>
        <v>5.6170599133442602E-3</v>
      </c>
      <c r="W1193" s="79">
        <f>ALL!W581/W$1172</f>
        <v>1.137462119345378E-2</v>
      </c>
      <c r="X1193" s="79">
        <f>ALL!X581/X$1172</f>
        <v>5.2542486971814085E-3</v>
      </c>
      <c r="Y1193" s="79">
        <f>ALL!Y581/Y$1172</f>
        <v>1.2459205750261999E-2</v>
      </c>
      <c r="Z1193" s="79">
        <f>ALL!Z581/Z$1172</f>
        <v>1.4412046966054678E-2</v>
      </c>
      <c r="AA1193" s="79">
        <f>ALL!AA581/AA$1172</f>
        <v>1.538087215250848E-2</v>
      </c>
      <c r="AB1193" s="79">
        <f>ALL!AB581/AB$1172</f>
        <v>2.8673474140589898E-2</v>
      </c>
      <c r="AC1193" s="79">
        <f>ALL!AC581/AC$1172</f>
        <v>8.2775234274373218E-3</v>
      </c>
      <c r="AD1193" s="79">
        <f>ALL!AD581/AD$1172</f>
        <v>1.264180331618197E-2</v>
      </c>
      <c r="AE1193" s="79">
        <f>ALL!AE581/AE$1172</f>
        <v>9.4356907893497887E-3</v>
      </c>
      <c r="AF1193" s="79">
        <f>ALL!AF581/AF$1172</f>
        <v>1.0162081019971587E-2</v>
      </c>
      <c r="AG1193" s="79">
        <f>ALL!AG581/AG$1172</f>
        <v>1.5364028074792726E-2</v>
      </c>
      <c r="AH1193" s="79">
        <f>ALL!AH581/AH$1172</f>
        <v>1.9593044585258217E-2</v>
      </c>
      <c r="AI1193" s="79">
        <f>ALL!AI581/AI$1172</f>
        <v>1.4520540218002777E-2</v>
      </c>
      <c r="AJ1193" s="79">
        <f>ALL!AJ581/AJ$1172</f>
        <v>1.8135823141562264E-2</v>
      </c>
      <c r="AK1193" s="79">
        <f>ALL!AK581/AK$1172</f>
        <v>8.7139823848770767E-3</v>
      </c>
      <c r="AL1193" s="79">
        <f>ALL!AL581/AL$1172</f>
        <v>3.2125107005899579E-2</v>
      </c>
      <c r="AM1193" s="79">
        <f>ALL!AM581/AM$1172</f>
        <v>2.832070681968922E-2</v>
      </c>
      <c r="AN1193" s="79">
        <f>ALL!AN581/AN$1172</f>
        <v>1.8614585463273312E-2</v>
      </c>
      <c r="AO1193" s="79">
        <f>ALL!AO581/AO$1172</f>
        <v>3.3996850275880397E-2</v>
      </c>
      <c r="AP1193" s="79">
        <f>ALL!AP581/AP$1172</f>
        <v>0</v>
      </c>
      <c r="AQ1193" s="79">
        <f>ALL!AQ581/AQ$1172</f>
        <v>1.3111235440276809E-2</v>
      </c>
      <c r="AR1193" s="79">
        <f>ALL!AR581/AR$1172</f>
        <v>1.3863967101007894E-2</v>
      </c>
      <c r="AS1193" s="79">
        <f>ALL!AS581/AS$1172</f>
        <v>0</v>
      </c>
      <c r="AT1193" s="79">
        <f>ALL!AT581/AT$1172</f>
        <v>0</v>
      </c>
      <c r="AU1193" s="79">
        <f>ALL!AU581/AU$1172</f>
        <v>7.3131015411366917E-3</v>
      </c>
      <c r="AV1193" s="79">
        <f>ALL!AV581/AV$1172</f>
        <v>0</v>
      </c>
      <c r="AW1193" s="79">
        <f>ALL!AW581/AW$1172</f>
        <v>0</v>
      </c>
      <c r="AX1193" s="79">
        <f>ALL!AX581/AX$1172</f>
        <v>8.1017522930405313E-3</v>
      </c>
      <c r="AY1193" s="79">
        <f>ALL!AY581/AY$1172</f>
        <v>0</v>
      </c>
      <c r="AZ1193" s="79">
        <f>ALL!AZ581/AZ$1172</f>
        <v>0</v>
      </c>
      <c r="BA1193" s="79">
        <f>ALL!BA581/BA$1172</f>
        <v>9.6066561238556652E-3</v>
      </c>
      <c r="BB1193" s="79">
        <f>ALL!BB581/BB$1172</f>
        <v>0</v>
      </c>
      <c r="BC1193" s="79">
        <f>ALL!BC581/BC$1172</f>
        <v>0</v>
      </c>
      <c r="BD1193" s="79">
        <f>ALL!BD581/BD$1172</f>
        <v>1.1002268065352167E-2</v>
      </c>
      <c r="BE1193" s="79">
        <f>ALL!BE581/BE$1172</f>
        <v>7.4522053887355758E-3</v>
      </c>
      <c r="BF1193" s="79">
        <f>ALL!BF581/BF$1172</f>
        <v>9.9794622609058366E-3</v>
      </c>
      <c r="BG1193" s="79">
        <f>ALL!BG581/BG$1172</f>
        <v>1.0710490866687317E-2</v>
      </c>
      <c r="BH1193" s="79" t="e">
        <f>ALL!BH581/BH$1172</f>
        <v>#DIV/0!</v>
      </c>
      <c r="BJ1193" s="267">
        <f t="array" ref="BJ1193">(MIN(IF($E$4:$BG$4=BJ$4,$E1193:$BG1193)))</f>
        <v>0</v>
      </c>
      <c r="BK1193" s="267">
        <f t="array" ref="BK1193">(MAX(IF($E$4:$BG$4=BK$4,$E1193:$BG1193)))</f>
        <v>3.3996850275880397E-2</v>
      </c>
      <c r="BL1193" s="267">
        <f t="array" ref="BL1193">(AVERAGE(IF($E$4:$BG$4=BL$4,$E1193:$BG1193)))</f>
        <v>6.538009264904456E-3</v>
      </c>
      <c r="BM1193" s="267">
        <f t="array" ref="BM1193">(MIN(IF($E$4:$BG$4=BM$4,$E1193:$BG1193)))</f>
        <v>7.4522053887355758E-3</v>
      </c>
      <c r="BN1193" s="267">
        <f t="array" ref="BN1193">(MAX(IF($E$4:$BG$4=BN$4,$E1193:$BG1193)))</f>
        <v>1.1002268065352167E-2</v>
      </c>
      <c r="BO1193" s="267">
        <f t="array" ref="BO1193">(AVERAGE(IF($E$4:$BG$4=BO$4,$E1193:$BG1193)))</f>
        <v>9.7861066454202235E-3</v>
      </c>
      <c r="BP1193" s="267">
        <f t="array" ref="BP1193">(MIN(IF($E$4:$BG$4=BP$4,$E1193:$BG1193)))</f>
        <v>8.7139823848770767E-3</v>
      </c>
      <c r="BQ1193" s="267">
        <f t="array" ref="BQ1193">(MAX(IF($E$4:$BG$4=BQ$4,$E1193:$BG1193)))</f>
        <v>3.2125107005899579E-2</v>
      </c>
      <c r="BR1193" s="267">
        <f t="array" ref="BR1193">(AVERAGE(IF($E$4:$BG$4=BR$4,$E1193:$BG1193)))</f>
        <v>2.3053265403488624E-2</v>
      </c>
      <c r="BS1193" s="267">
        <f t="array" ref="BS1193">(MIN(IF($E$4:$BG$4=BS$4,$E1193:$BG1193)))</f>
        <v>0</v>
      </c>
      <c r="BT1193" s="267">
        <f t="array" ref="BT1193">(MAX(IF($E$4:$BG$4=BT$4,$E1193:$BG1193)))</f>
        <v>1.9593044585258217E-2</v>
      </c>
      <c r="BU1193" s="267">
        <f t="array" ref="BU1193">(AVERAGE(IF($E$4:$BG$4=BU$4,$E1193:$BG1193)))</f>
        <v>1.0219907286663424E-2</v>
      </c>
      <c r="BV1193" s="267">
        <f t="array" ref="BV1193">(MIN(IF($E$4:$BG$4=BV$4,$E1193:$BG1193)))</f>
        <v>7.3402830780257833E-3</v>
      </c>
      <c r="BW1193" s="267">
        <f t="array" ref="BW1193">(MAX(IF($E$4:$BG$4=BW$4,$E1193:$BG1193)))</f>
        <v>2.8673474140589898E-2</v>
      </c>
      <c r="BX1193" s="267">
        <f t="array" ref="BX1193">(AVERAGE(IF($E$4:$BG$4=BX$4,$E1193:$BG1193)))</f>
        <v>1.7140406831558156E-2</v>
      </c>
      <c r="BY1193" s="267">
        <f t="array" ref="BY1193">(MIN(IF($E$4:$BG$4=BY$4,$E1193:$BG1193)))</f>
        <v>5.2542486971814085E-3</v>
      </c>
      <c r="BZ1193" s="267">
        <f t="array" ref="BZ1193">(MAX(IF($E$4:$BG$4=BZ$4,$E1193:$BG1193)))</f>
        <v>1.5364028074792726E-2</v>
      </c>
      <c r="CA1193" s="267">
        <f t="array" ref="CA1193">(AVERAGE(IF($E$4:$BG$4=CA$4,$E1193:$BG1193)))</f>
        <v>1.0739347327724535E-2</v>
      </c>
      <c r="CB1193" s="268">
        <f t="shared" si="424"/>
        <v>0</v>
      </c>
      <c r="CC1193" s="268">
        <f t="shared" si="425"/>
        <v>0</v>
      </c>
      <c r="CD1193" s="268">
        <f t="shared" si="426"/>
        <v>1.0386681503106445E-2</v>
      </c>
      <c r="CE1193" s="79"/>
      <c r="CF1193" s="79"/>
      <c r="CG1193" s="79"/>
      <c r="CH1193" s="79"/>
      <c r="CI1193" s="79"/>
      <c r="CJ1193" s="79"/>
      <c r="CK1193" s="79"/>
      <c r="CL1193" s="79"/>
      <c r="CM1193" s="79"/>
      <c r="CN1193" s="79"/>
    </row>
    <row r="1194" spans="1:92" ht="24">
      <c r="A1194" s="22">
        <f t="shared" si="427"/>
        <v>4300</v>
      </c>
      <c r="B1194" s="248" t="s">
        <v>489</v>
      </c>
      <c r="E1194" s="79">
        <f>ALL!E582/E$1172</f>
        <v>1.8239222795950024E-2</v>
      </c>
      <c r="F1194" s="79">
        <f>ALL!F582/F$1172</f>
        <v>1.9703484753748134E-2</v>
      </c>
      <c r="G1194" s="79">
        <f>ALL!G582/G$1172</f>
        <v>2.8099811082418755E-2</v>
      </c>
      <c r="H1194" s="79">
        <f>ALL!H582/H$1172</f>
        <v>1.5213463917097988E-2</v>
      </c>
      <c r="I1194" s="79">
        <f>ALL!I582/I$1172</f>
        <v>1.6252685134281287E-2</v>
      </c>
      <c r="J1194" s="79">
        <f>ALL!J582/J$1172</f>
        <v>1.0204742441095514E-2</v>
      </c>
      <c r="K1194" s="79">
        <f>ALL!K582/K$1172</f>
        <v>1.2756784873494879E-2</v>
      </c>
      <c r="L1194" s="79">
        <f>ALL!L582/L$1172</f>
        <v>1.7221176190930238E-2</v>
      </c>
      <c r="M1194" s="79">
        <f>ALL!M582/M$1172</f>
        <v>0</v>
      </c>
      <c r="N1194" s="79">
        <f>ALL!N582/N$1172</f>
        <v>1.7119367803058366E-2</v>
      </c>
      <c r="O1194" s="79">
        <f>ALL!O582/O$1172</f>
        <v>1.5464267886389204E-2</v>
      </c>
      <c r="P1194" s="79">
        <f>ALL!P582/P$1172</f>
        <v>1.5374059017085263E-2</v>
      </c>
      <c r="Q1194" s="79">
        <f>ALL!Q582/Q$1172</f>
        <v>1.4055641253882577E-2</v>
      </c>
      <c r="R1194" s="79">
        <f>ALL!R582/R$1172</f>
        <v>9.9317695954350867E-3</v>
      </c>
      <c r="S1194" s="79">
        <f>ALL!S582/S$1172</f>
        <v>1.7733748090169407E-2</v>
      </c>
      <c r="T1194" s="79">
        <f>ALL!T582/T$1172</f>
        <v>2.3926672684497937E-2</v>
      </c>
      <c r="U1194" s="79">
        <f>ALL!U582/U$1172</f>
        <v>1.8194008816440618E-2</v>
      </c>
      <c r="V1194" s="79">
        <f>ALL!V582/V$1172</f>
        <v>1.1112029493924431E-3</v>
      </c>
      <c r="W1194" s="79">
        <f>ALL!W582/W$1172</f>
        <v>2.1040692396272421E-2</v>
      </c>
      <c r="X1194" s="79">
        <f>ALL!X582/X$1172</f>
        <v>1.9714310788634327E-2</v>
      </c>
      <c r="Y1194" s="79">
        <f>ALL!Y582/Y$1172</f>
        <v>1.3588195998020466E-2</v>
      </c>
      <c r="Z1194" s="79">
        <f>ALL!Z582/Z$1172</f>
        <v>1.4316953442712398E-2</v>
      </c>
      <c r="AA1194" s="79">
        <f>ALL!AA582/AA$1172</f>
        <v>1.8448305620994011E-2</v>
      </c>
      <c r="AB1194" s="79">
        <f>ALL!AB582/AB$1172</f>
        <v>2.5587158690129834E-2</v>
      </c>
      <c r="AC1194" s="79">
        <f>ALL!AC582/AC$1172</f>
        <v>1.2235599062633641E-2</v>
      </c>
      <c r="AD1194" s="79">
        <f>ALL!AD582/AD$1172</f>
        <v>2.0491713588871148E-2</v>
      </c>
      <c r="AE1194" s="79">
        <f>ALL!AE582/AE$1172</f>
        <v>2.4658767301117757E-2</v>
      </c>
      <c r="AF1194" s="79">
        <f>ALL!AF582/AF$1172</f>
        <v>1.8066850464619526E-2</v>
      </c>
      <c r="AG1194" s="79">
        <f>ALL!AG582/AG$1172</f>
        <v>1.5497873659848149E-2</v>
      </c>
      <c r="AH1194" s="79">
        <f>ALL!AH582/AH$1172</f>
        <v>7.102051530609387E-3</v>
      </c>
      <c r="AI1194" s="79">
        <f>ALL!AI582/AI$1172</f>
        <v>1.9718148099851063E-2</v>
      </c>
      <c r="AJ1194" s="79">
        <f>ALL!AJ582/AJ$1172</f>
        <v>1.3185495032512939E-2</v>
      </c>
      <c r="AK1194" s="79">
        <f>ALL!AK582/AK$1172</f>
        <v>7.746619217292282E-3</v>
      </c>
      <c r="AL1194" s="79">
        <f>ALL!AL582/AL$1172</f>
        <v>2.025108490907853E-2</v>
      </c>
      <c r="AM1194" s="79">
        <f>ALL!AM582/AM$1172</f>
        <v>4.2694824225587097E-2</v>
      </c>
      <c r="AN1194" s="79">
        <f>ALL!AN582/AN$1172</f>
        <v>1.7041159142306812E-2</v>
      </c>
      <c r="AO1194" s="79">
        <f>ALL!AO582/AO$1172</f>
        <v>2.0356660518227467E-2</v>
      </c>
      <c r="AP1194" s="79">
        <f>ALL!AP582/AP$1172</f>
        <v>1.1755585939899577E-2</v>
      </c>
      <c r="AQ1194" s="79">
        <f>ALL!AQ582/AQ$1172</f>
        <v>1.1657698026608879E-2</v>
      </c>
      <c r="AR1194" s="79">
        <f>ALL!AR582/AR$1172</f>
        <v>1.3157625254767569E-2</v>
      </c>
      <c r="AS1194" s="79">
        <f>ALL!AS582/AS$1172</f>
        <v>2.7160756629950805E-2</v>
      </c>
      <c r="AT1194" s="79">
        <f>ALL!AT582/AT$1172</f>
        <v>1.5379164904749262E-2</v>
      </c>
      <c r="AU1194" s="79">
        <f>ALL!AU582/AU$1172</f>
        <v>1.5844763888818936E-2</v>
      </c>
      <c r="AV1194" s="79">
        <f>ALL!AV582/AV$1172</f>
        <v>0.10323938902305396</v>
      </c>
      <c r="AW1194" s="79">
        <f>ALL!AW582/AW$1172</f>
        <v>3.0133047867943411E-2</v>
      </c>
      <c r="AX1194" s="79">
        <f>ALL!AX582/AX$1172</f>
        <v>1.8710253137942664E-2</v>
      </c>
      <c r="AY1194" s="79">
        <f>ALL!AY582/AY$1172</f>
        <v>1.5784576855082211E-2</v>
      </c>
      <c r="AZ1194" s="79">
        <f>ALL!AZ582/AZ$1172</f>
        <v>3.2719509005704965E-2</v>
      </c>
      <c r="BA1194" s="79">
        <f>ALL!BA582/BA$1172</f>
        <v>3.4528762781053442E-2</v>
      </c>
      <c r="BB1194" s="79">
        <f>ALL!BB582/BB$1172</f>
        <v>0</v>
      </c>
      <c r="BC1194" s="79">
        <f>ALL!BC582/BC$1172</f>
        <v>2.808339982787211E-2</v>
      </c>
      <c r="BD1194" s="79">
        <f>ALL!BD582/BD$1172</f>
        <v>1.9816621616925892E-2</v>
      </c>
      <c r="BE1194" s="79">
        <f>ALL!BE582/BE$1172</f>
        <v>2.271779068439974E-2</v>
      </c>
      <c r="BF1194" s="79">
        <f>ALL!BF582/BF$1172</f>
        <v>2.2313080618311418E-2</v>
      </c>
      <c r="BG1194" s="79">
        <f>ALL!BG582/BG$1172</f>
        <v>2.7507582897292888E-2</v>
      </c>
      <c r="BH1194" s="79" t="e">
        <f>ALL!BH582/BH$1172</f>
        <v>#DIV/0!</v>
      </c>
      <c r="BJ1194" s="267">
        <f t="array" ref="BJ1194">(MIN(IF($E$4:$BG$4=BJ$4,$E1194:$BG1194)))</f>
        <v>0</v>
      </c>
      <c r="BK1194" s="267">
        <f t="array" ref="BK1194">(MAX(IF($E$4:$BG$4=BK$4,$E1194:$BG1194)))</f>
        <v>0.10323938902305396</v>
      </c>
      <c r="BL1194" s="267">
        <f t="array" ref="BL1194">(AVERAGE(IF($E$4:$BG$4=BL$4,$E1194:$BG1194)))</f>
        <v>2.4722022050248881E-2</v>
      </c>
      <c r="BM1194" s="267">
        <f t="array" ref="BM1194">(MIN(IF($E$4:$BG$4=BM$4,$E1194:$BG1194)))</f>
        <v>1.9816621616925892E-2</v>
      </c>
      <c r="BN1194" s="267">
        <f t="array" ref="BN1194">(MAX(IF($E$4:$BG$4=BN$4,$E1194:$BG1194)))</f>
        <v>2.7507582897292888E-2</v>
      </c>
      <c r="BO1194" s="267">
        <f t="array" ref="BO1194">(AVERAGE(IF($E$4:$BG$4=BO$4,$E1194:$BG1194)))</f>
        <v>2.3088768954232487E-2</v>
      </c>
      <c r="BP1194" s="267">
        <f t="array" ref="BP1194">(MIN(IF($E$4:$BG$4=BP$4,$E1194:$BG1194)))</f>
        <v>7.746619217292282E-3</v>
      </c>
      <c r="BQ1194" s="267">
        <f t="array" ref="BQ1194">(MAX(IF($E$4:$BG$4=BQ$4,$E1194:$BG1194)))</f>
        <v>4.2694824225587097E-2</v>
      </c>
      <c r="BR1194" s="267">
        <f t="array" ref="BR1194">(AVERAGE(IF($E$4:$BG$4=BR$4,$E1194:$BG1194)))</f>
        <v>2.3564176117319303E-2</v>
      </c>
      <c r="BS1194" s="267">
        <f t="array" ref="BS1194">(MIN(IF($E$4:$BG$4=BS$4,$E1194:$BG1194)))</f>
        <v>0</v>
      </c>
      <c r="BT1194" s="267">
        <f t="array" ref="BT1194">(MAX(IF($E$4:$BG$4=BT$4,$E1194:$BG1194)))</f>
        <v>2.4658767301117757E-2</v>
      </c>
      <c r="BU1194" s="267">
        <f t="array" ref="BU1194">(AVERAGE(IF($E$4:$BG$4=BU$4,$E1194:$BG1194)))</f>
        <v>1.4813930714635709E-2</v>
      </c>
      <c r="BV1194" s="267">
        <f t="array" ref="BV1194">(MIN(IF($E$4:$BG$4=BV$4,$E1194:$BG1194)))</f>
        <v>1.3185495032512939E-2</v>
      </c>
      <c r="BW1194" s="267">
        <f t="array" ref="BW1194">(MAX(IF($E$4:$BG$4=BW$4,$E1194:$BG1194)))</f>
        <v>2.8099811082418755E-2</v>
      </c>
      <c r="BX1194" s="267">
        <f t="array" ref="BX1194">(AVERAGE(IF($E$4:$BG$4=BX$4,$E1194:$BG1194)))</f>
        <v>2.0297354561943485E-2</v>
      </c>
      <c r="BY1194" s="267">
        <f t="array" ref="BY1194">(MIN(IF($E$4:$BG$4=BY$4,$E1194:$BG1194)))</f>
        <v>1.5374059017085263E-2</v>
      </c>
      <c r="BZ1194" s="267">
        <f t="array" ref="BZ1194">(MAX(IF($E$4:$BG$4=BZ$4,$E1194:$BG1194)))</f>
        <v>1.9718148099851063E-2</v>
      </c>
      <c r="CA1194" s="267">
        <f t="array" ref="CA1194">(AVERAGE(IF($E$4:$BG$4=CA$4,$E1194:$BG1194)))</f>
        <v>1.7424608815295849E-2</v>
      </c>
      <c r="CB1194" s="268">
        <f t="shared" si="424"/>
        <v>0</v>
      </c>
      <c r="CC1194" s="268">
        <f t="shared" si="425"/>
        <v>0.1</v>
      </c>
      <c r="CD1194" s="268">
        <f t="shared" si="426"/>
        <v>1.9506439671546635E-2</v>
      </c>
      <c r="CE1194" s="79"/>
      <c r="CF1194" s="79"/>
      <c r="CG1194" s="79"/>
      <c r="CH1194" s="79"/>
      <c r="CI1194" s="79"/>
      <c r="CJ1194" s="79"/>
      <c r="CK1194" s="79"/>
      <c r="CL1194" s="79"/>
      <c r="CM1194" s="79"/>
      <c r="CN1194" s="79"/>
    </row>
    <row r="1195" spans="1:92" ht="24">
      <c r="A1195" s="22">
        <f t="shared" si="427"/>
        <v>4400</v>
      </c>
      <c r="B1195" s="248" t="s">
        <v>490</v>
      </c>
      <c r="E1195" s="79">
        <f>ALL!E583/E$1172</f>
        <v>0</v>
      </c>
      <c r="F1195" s="79">
        <f>ALL!F583/F$1172</f>
        <v>0</v>
      </c>
      <c r="G1195" s="79">
        <f>ALL!G583/G$1172</f>
        <v>0</v>
      </c>
      <c r="H1195" s="79">
        <f>ALL!H583/H$1172</f>
        <v>8.7750571680044202E-4</v>
      </c>
      <c r="I1195" s="79">
        <f>ALL!I583/I$1172</f>
        <v>2.1272032284230767E-3</v>
      </c>
      <c r="J1195" s="79">
        <f>ALL!J583/J$1172</f>
        <v>0</v>
      </c>
      <c r="K1195" s="79">
        <f>ALL!K583/K$1172</f>
        <v>0</v>
      </c>
      <c r="L1195" s="79">
        <f>ALL!L583/L$1172</f>
        <v>0</v>
      </c>
      <c r="M1195" s="79">
        <f>ALL!M583/M$1172</f>
        <v>0</v>
      </c>
      <c r="N1195" s="79">
        <f>ALL!N583/N$1172</f>
        <v>0</v>
      </c>
      <c r="O1195" s="79">
        <f>ALL!O583/O$1172</f>
        <v>0</v>
      </c>
      <c r="P1195" s="79">
        <f>ALL!P583/P$1172</f>
        <v>0</v>
      </c>
      <c r="Q1195" s="79">
        <f>ALL!Q583/Q$1172</f>
        <v>0</v>
      </c>
      <c r="R1195" s="79">
        <f>ALL!R583/R$1172</f>
        <v>0</v>
      </c>
      <c r="S1195" s="79">
        <f>ALL!S583/S$1172</f>
        <v>0</v>
      </c>
      <c r="T1195" s="79">
        <f>ALL!T583/T$1172</f>
        <v>0</v>
      </c>
      <c r="U1195" s="79">
        <f>ALL!U583/U$1172</f>
        <v>6.5547475713710257E-3</v>
      </c>
      <c r="V1195" s="79">
        <f>ALL!V583/V$1172</f>
        <v>0</v>
      </c>
      <c r="W1195" s="79">
        <f>ALL!W583/W$1172</f>
        <v>0</v>
      </c>
      <c r="X1195" s="79">
        <f>ALL!X583/X$1172</f>
        <v>0</v>
      </c>
      <c r="Y1195" s="79">
        <f>ALL!Y583/Y$1172</f>
        <v>0</v>
      </c>
      <c r="Z1195" s="79">
        <f>ALL!Z583/Z$1172</f>
        <v>5.9096179791006363E-4</v>
      </c>
      <c r="AA1195" s="79">
        <f>ALL!AA583/AA$1172</f>
        <v>0</v>
      </c>
      <c r="AB1195" s="79">
        <f>ALL!AB583/AB$1172</f>
        <v>0</v>
      </c>
      <c r="AC1195" s="79">
        <f>ALL!AC583/AC$1172</f>
        <v>4.4780918072695987E-6</v>
      </c>
      <c r="AD1195" s="79">
        <f>ALL!AD583/AD$1172</f>
        <v>0</v>
      </c>
      <c r="AE1195" s="79">
        <f>ALL!AE583/AE$1172</f>
        <v>0</v>
      </c>
      <c r="AF1195" s="79">
        <f>ALL!AF583/AF$1172</f>
        <v>0</v>
      </c>
      <c r="AG1195" s="79">
        <f>ALL!AG583/AG$1172</f>
        <v>0</v>
      </c>
      <c r="AH1195" s="79">
        <f>ALL!AH583/AH$1172</f>
        <v>0</v>
      </c>
      <c r="AI1195" s="79">
        <f>ALL!AI583/AI$1172</f>
        <v>0</v>
      </c>
      <c r="AJ1195" s="79">
        <f>ALL!AJ583/AJ$1172</f>
        <v>0</v>
      </c>
      <c r="AK1195" s="79">
        <f>ALL!AK583/AK$1172</f>
        <v>3.6437127071423369E-4</v>
      </c>
      <c r="AL1195" s="79">
        <f>ALL!AL583/AL$1172</f>
        <v>0</v>
      </c>
      <c r="AM1195" s="79">
        <f>ALL!AM583/AM$1172</f>
        <v>0</v>
      </c>
      <c r="AN1195" s="79">
        <f>ALL!AN583/AN$1172</f>
        <v>0</v>
      </c>
      <c r="AO1195" s="79">
        <f>ALL!AO583/AO$1172</f>
        <v>1.1641292117684183E-2</v>
      </c>
      <c r="AP1195" s="79">
        <f>ALL!AP583/AP$1172</f>
        <v>0</v>
      </c>
      <c r="AQ1195" s="79">
        <f>ALL!AQ583/AQ$1172</f>
        <v>0</v>
      </c>
      <c r="AR1195" s="79">
        <f>ALL!AR583/AR$1172</f>
        <v>0</v>
      </c>
      <c r="AS1195" s="79">
        <f>ALL!AS583/AS$1172</f>
        <v>0</v>
      </c>
      <c r="AT1195" s="79">
        <f>ALL!AT583/AT$1172</f>
        <v>0</v>
      </c>
      <c r="AU1195" s="79">
        <f>ALL!AU583/AU$1172</f>
        <v>0</v>
      </c>
      <c r="AV1195" s="79">
        <f>ALL!AV583/AV$1172</f>
        <v>0</v>
      </c>
      <c r="AW1195" s="79">
        <f>ALL!AW583/AW$1172</f>
        <v>0</v>
      </c>
      <c r="AX1195" s="79">
        <f>ALL!AX583/AX$1172</f>
        <v>4.2617291281808536E-3</v>
      </c>
      <c r="AY1195" s="79">
        <f>ALL!AY583/AY$1172</f>
        <v>0</v>
      </c>
      <c r="AZ1195" s="79">
        <f>ALL!AZ583/AZ$1172</f>
        <v>0</v>
      </c>
      <c r="BA1195" s="79">
        <f>ALL!BA583/BA$1172</f>
        <v>0</v>
      </c>
      <c r="BB1195" s="79">
        <f>ALL!BB583/BB$1172</f>
        <v>0</v>
      </c>
      <c r="BC1195" s="79">
        <f>ALL!BC583/BC$1172</f>
        <v>0</v>
      </c>
      <c r="BD1195" s="79">
        <f>ALL!BD583/BD$1172</f>
        <v>1.5221317119563647E-3</v>
      </c>
      <c r="BE1195" s="79">
        <f>ALL!BE583/BE$1172</f>
        <v>0</v>
      </c>
      <c r="BF1195" s="79">
        <f>ALL!BF583/BF$1172</f>
        <v>0</v>
      </c>
      <c r="BG1195" s="79">
        <f>ALL!BG583/BG$1172</f>
        <v>0</v>
      </c>
      <c r="BH1195" s="79" t="e">
        <f>ALL!BH583/BH$1172</f>
        <v>#DIV/0!</v>
      </c>
      <c r="BJ1195" s="267">
        <f t="array" ref="BJ1195">(MIN(IF($E$4:$BG$4=BJ$4,$E1195:$BG1195)))</f>
        <v>0</v>
      </c>
      <c r="BK1195" s="267">
        <f t="array" ref="BK1195">(MAX(IF($E$4:$BG$4=BK$4,$E1195:$BG1195)))</f>
        <v>1.1641292117684183E-2</v>
      </c>
      <c r="BL1195" s="267">
        <f t="array" ref="BL1195">(AVERAGE(IF($E$4:$BG$4=BL$4,$E1195:$BG1195)))</f>
        <v>9.9393882786656478E-4</v>
      </c>
      <c r="BM1195" s="267">
        <f t="array" ref="BM1195">(MIN(IF($E$4:$BG$4=BM$4,$E1195:$BG1195)))</f>
        <v>0</v>
      </c>
      <c r="BN1195" s="267">
        <f t="array" ref="BN1195">(MAX(IF($E$4:$BG$4=BN$4,$E1195:$BG1195)))</f>
        <v>1.5221317119563647E-3</v>
      </c>
      <c r="BO1195" s="267">
        <f t="array" ref="BO1195">(AVERAGE(IF($E$4:$BG$4=BO$4,$E1195:$BG1195)))</f>
        <v>3.8053292798909116E-4</v>
      </c>
      <c r="BP1195" s="267">
        <f t="array" ref="BP1195">(MIN(IF($E$4:$BG$4=BP$4,$E1195:$BG1195)))</f>
        <v>0</v>
      </c>
      <c r="BQ1195" s="267">
        <f t="array" ref="BQ1195">(MAX(IF($E$4:$BG$4=BQ$4,$E1195:$BG1195)))</f>
        <v>3.6437127071423369E-4</v>
      </c>
      <c r="BR1195" s="267">
        <f t="array" ref="BR1195">(AVERAGE(IF($E$4:$BG$4=BR$4,$E1195:$BG1195)))</f>
        <v>1.214570902380779E-4</v>
      </c>
      <c r="BS1195" s="267">
        <f t="array" ref="BS1195">(MIN(IF($E$4:$BG$4=BS$4,$E1195:$BG1195)))</f>
        <v>0</v>
      </c>
      <c r="BT1195" s="267">
        <f t="array" ref="BT1195">(MAX(IF($E$4:$BG$4=BT$4,$E1195:$BG1195)))</f>
        <v>8.7750571680044202E-4</v>
      </c>
      <c r="BU1195" s="267">
        <f t="array" ref="BU1195">(AVERAGE(IF($E$4:$BG$4=BU$4,$E1195:$BG1195)))</f>
        <v>4.1999228981319598E-5</v>
      </c>
      <c r="BV1195" s="267">
        <f t="array" ref="BV1195">(MIN(IF($E$4:$BG$4=BV$4,$E1195:$BG1195)))</f>
        <v>0</v>
      </c>
      <c r="BW1195" s="267">
        <f t="array" ref="BW1195">(MAX(IF($E$4:$BG$4=BW$4,$E1195:$BG1195)))</f>
        <v>5.9096179791006363E-4</v>
      </c>
      <c r="BX1195" s="267">
        <f t="array" ref="BX1195">(AVERAGE(IF($E$4:$BG$4=BX$4,$E1195:$BG1195)))</f>
        <v>1.4774044947751591E-4</v>
      </c>
      <c r="BY1195" s="267">
        <f t="array" ref="BY1195">(MIN(IF($E$4:$BG$4=BY$4,$E1195:$BG1195)))</f>
        <v>0</v>
      </c>
      <c r="BZ1195" s="267">
        <f t="array" ref="BZ1195">(MAX(IF($E$4:$BG$4=BZ$4,$E1195:$BG1195)))</f>
        <v>6.5547475713710257E-3</v>
      </c>
      <c r="CA1195" s="267">
        <f t="array" ref="CA1195">(AVERAGE(IF($E$4:$BG$4=CA$4,$E1195:$BG1195)))</f>
        <v>1.240278685684872E-3</v>
      </c>
      <c r="CB1195" s="268">
        <f t="shared" si="424"/>
        <v>0</v>
      </c>
      <c r="CC1195" s="268">
        <f t="shared" si="425"/>
        <v>0</v>
      </c>
      <c r="CD1195" s="268">
        <f t="shared" si="426"/>
        <v>5.0808037517904565E-4</v>
      </c>
      <c r="CE1195" s="79"/>
      <c r="CF1195" s="79"/>
      <c r="CG1195" s="79"/>
      <c r="CH1195" s="79"/>
      <c r="CI1195" s="79"/>
      <c r="CJ1195" s="79"/>
      <c r="CK1195" s="79"/>
      <c r="CL1195" s="79"/>
      <c r="CM1195" s="79"/>
      <c r="CN1195" s="79"/>
    </row>
    <row r="1196" spans="1:92" ht="12.75">
      <c r="A1196" s="22">
        <f t="shared" si="427"/>
        <v>4500</v>
      </c>
      <c r="B1196" s="248" t="s">
        <v>491</v>
      </c>
      <c r="E1196" s="79">
        <f>ALL!E584/E$1172</f>
        <v>8.8723316250256933E-3</v>
      </c>
      <c r="F1196" s="79">
        <f>ALL!F584/F$1172</f>
        <v>3.8189098861193473E-3</v>
      </c>
      <c r="G1196" s="79">
        <f>ALL!G584/G$1172</f>
        <v>7.5558668647698803E-3</v>
      </c>
      <c r="H1196" s="79">
        <f>ALL!H584/H$1172</f>
        <v>0</v>
      </c>
      <c r="I1196" s="79">
        <f>ALL!I584/I$1172</f>
        <v>3.1816234722943447E-2</v>
      </c>
      <c r="J1196" s="79">
        <f>ALL!J584/J$1172</f>
        <v>4.3872835791289267E-3</v>
      </c>
      <c r="K1196" s="79">
        <f>ALL!K584/K$1172</f>
        <v>0</v>
      </c>
      <c r="L1196" s="79">
        <f>ALL!L584/L$1172</f>
        <v>5.5456201235371937E-3</v>
      </c>
      <c r="M1196" s="79">
        <f>ALL!M584/M$1172</f>
        <v>0</v>
      </c>
      <c r="N1196" s="79">
        <f>ALL!N584/N$1172</f>
        <v>1.1731878320488054E-2</v>
      </c>
      <c r="O1196" s="79">
        <f>ALL!O584/O$1172</f>
        <v>5.6851241956773326E-3</v>
      </c>
      <c r="P1196" s="79">
        <f>ALL!P584/P$1172</f>
        <v>1.3552288626186919E-2</v>
      </c>
      <c r="Q1196" s="79">
        <f>ALL!Q584/Q$1172</f>
        <v>4.4275041269740408E-4</v>
      </c>
      <c r="R1196" s="79">
        <f>ALL!R584/R$1172</f>
        <v>0</v>
      </c>
      <c r="S1196" s="79">
        <f>ALL!S584/S$1172</f>
        <v>3.7675735342716597E-3</v>
      </c>
      <c r="T1196" s="79">
        <f>ALL!T584/T$1172</f>
        <v>4.1845971314366195E-2</v>
      </c>
      <c r="U1196" s="79">
        <f>ALL!U584/U$1172</f>
        <v>9.3592628534362547E-4</v>
      </c>
      <c r="V1196" s="79">
        <f>ALL!V584/V$1172</f>
        <v>6.8311269384391563E-4</v>
      </c>
      <c r="W1196" s="79">
        <f>ALL!W584/W$1172</f>
        <v>2.6441987432201323E-2</v>
      </c>
      <c r="X1196" s="79">
        <f>ALL!X584/X$1172</f>
        <v>2.2202670313412644E-3</v>
      </c>
      <c r="Y1196" s="79">
        <f>ALL!Y584/Y$1172</f>
        <v>2.7870285171920218E-3</v>
      </c>
      <c r="Z1196" s="79">
        <f>ALL!Z584/Z$1172</f>
        <v>5.8798757081642075E-3</v>
      </c>
      <c r="AA1196" s="79">
        <f>ALL!AA584/AA$1172</f>
        <v>5.8762908706253914E-3</v>
      </c>
      <c r="AB1196" s="79">
        <f>ALL!AB584/AB$1172</f>
        <v>1.7843809905972525E-2</v>
      </c>
      <c r="AC1196" s="79">
        <f>ALL!AC584/AC$1172</f>
        <v>9.4147527542606663E-3</v>
      </c>
      <c r="AD1196" s="79">
        <f>ALL!AD584/AD$1172</f>
        <v>0</v>
      </c>
      <c r="AE1196" s="79">
        <f>ALL!AE584/AE$1172</f>
        <v>1.2866390620304364E-3</v>
      </c>
      <c r="AF1196" s="79">
        <f>ALL!AF584/AF$1172</f>
        <v>0</v>
      </c>
      <c r="AG1196" s="79">
        <f>ALL!AG584/AG$1172</f>
        <v>1.0608768063226415E-2</v>
      </c>
      <c r="AH1196" s="79">
        <f>ALL!AH584/AH$1172</f>
        <v>3.7845590194075768E-2</v>
      </c>
      <c r="AI1196" s="79">
        <f>ALL!AI584/AI$1172</f>
        <v>3.7872044005365932E-3</v>
      </c>
      <c r="AJ1196" s="79">
        <f>ALL!AJ584/AJ$1172</f>
        <v>5.8348872379573923E-4</v>
      </c>
      <c r="AK1196" s="79">
        <f>ALL!AK584/AK$1172</f>
        <v>0</v>
      </c>
      <c r="AL1196" s="79">
        <f>ALL!AL584/AL$1172</f>
        <v>0</v>
      </c>
      <c r="AM1196" s="79">
        <f>ALL!AM584/AM$1172</f>
        <v>1.1282850341892553E-2</v>
      </c>
      <c r="AN1196" s="79">
        <f>ALL!AN584/AN$1172</f>
        <v>0</v>
      </c>
      <c r="AO1196" s="79">
        <f>ALL!AO584/AO$1172</f>
        <v>2.1343814031584297E-2</v>
      </c>
      <c r="AP1196" s="79">
        <f>ALL!AP584/AP$1172</f>
        <v>0</v>
      </c>
      <c r="AQ1196" s="79">
        <f>ALL!AQ584/AQ$1172</f>
        <v>0</v>
      </c>
      <c r="AR1196" s="79">
        <f>ALL!AR584/AR$1172</f>
        <v>0</v>
      </c>
      <c r="AS1196" s="79">
        <f>ALL!AS584/AS$1172</f>
        <v>0</v>
      </c>
      <c r="AT1196" s="79">
        <f>ALL!AT584/AT$1172</f>
        <v>0</v>
      </c>
      <c r="AU1196" s="79">
        <f>ALL!AU584/AU$1172</f>
        <v>0</v>
      </c>
      <c r="AV1196" s="79">
        <f>ALL!AV584/AV$1172</f>
        <v>0</v>
      </c>
      <c r="AW1196" s="79">
        <f>ALL!AW584/AW$1172</f>
        <v>0</v>
      </c>
      <c r="AX1196" s="79">
        <f>ALL!AX584/AX$1172</f>
        <v>6.7078175170130695E-4</v>
      </c>
      <c r="AY1196" s="79">
        <f>ALL!AY584/AY$1172</f>
        <v>0</v>
      </c>
      <c r="AZ1196" s="79">
        <f>ALL!AZ584/AZ$1172</f>
        <v>2.0709494252731725E-3</v>
      </c>
      <c r="BA1196" s="79">
        <f>ALL!BA584/BA$1172</f>
        <v>9.4290830432084295E-3</v>
      </c>
      <c r="BB1196" s="79">
        <f>ALL!BB584/BB$1172</f>
        <v>0</v>
      </c>
      <c r="BC1196" s="79">
        <f>ALL!BC584/BC$1172</f>
        <v>0</v>
      </c>
      <c r="BD1196" s="79">
        <f>ALL!BD584/BD$1172</f>
        <v>2.5905200786985705E-3</v>
      </c>
      <c r="BE1196" s="79">
        <f>ALL!BE584/BE$1172</f>
        <v>0</v>
      </c>
      <c r="BF1196" s="79">
        <f>ALL!BF584/BF$1172</f>
        <v>0</v>
      </c>
      <c r="BG1196" s="79">
        <f>ALL!BG584/BG$1172</f>
        <v>5.7752775365122204E-4</v>
      </c>
      <c r="BH1196" s="79" t="e">
        <f>ALL!BH584/BH$1172</f>
        <v>#DIV/0!</v>
      </c>
      <c r="BJ1196" s="267">
        <f t="array" ref="BJ1196">(MIN(IF($E$4:$BG$4=BJ$4,$E1196:$BG1196)))</f>
        <v>0</v>
      </c>
      <c r="BK1196" s="267">
        <f t="array" ref="BK1196">(MAX(IF($E$4:$BG$4=BK$4,$E1196:$BG1196)))</f>
        <v>2.1343814031584297E-2</v>
      </c>
      <c r="BL1196" s="267">
        <f t="array" ref="BL1196">(AVERAGE(IF($E$4:$BG$4=BL$4,$E1196:$BG1196)))</f>
        <v>2.0946642657354506E-3</v>
      </c>
      <c r="BM1196" s="267">
        <f t="array" ref="BM1196">(MIN(IF($E$4:$BG$4=BM$4,$E1196:$BG1196)))</f>
        <v>0</v>
      </c>
      <c r="BN1196" s="267">
        <f t="array" ref="BN1196">(MAX(IF($E$4:$BG$4=BN$4,$E1196:$BG1196)))</f>
        <v>2.5905200786985705E-3</v>
      </c>
      <c r="BO1196" s="267">
        <f t="array" ref="BO1196">(AVERAGE(IF($E$4:$BG$4=BO$4,$E1196:$BG1196)))</f>
        <v>7.9201195808744815E-4</v>
      </c>
      <c r="BP1196" s="267">
        <f t="array" ref="BP1196">(MIN(IF($E$4:$BG$4=BP$4,$E1196:$BG1196)))</f>
        <v>0</v>
      </c>
      <c r="BQ1196" s="267">
        <f t="array" ref="BQ1196">(MAX(IF($E$4:$BG$4=BQ$4,$E1196:$BG1196)))</f>
        <v>1.1282850341892553E-2</v>
      </c>
      <c r="BR1196" s="267">
        <f t="array" ref="BR1196">(AVERAGE(IF($E$4:$BG$4=BR$4,$E1196:$BG1196)))</f>
        <v>3.7609501139641843E-3</v>
      </c>
      <c r="BS1196" s="267">
        <f t="array" ref="BS1196">(MIN(IF($E$4:$BG$4=BS$4,$E1196:$BG1196)))</f>
        <v>0</v>
      </c>
      <c r="BT1196" s="267">
        <f t="array" ref="BT1196">(MAX(IF($E$4:$BG$4=BT$4,$E1196:$BG1196)))</f>
        <v>4.1845971314366195E-2</v>
      </c>
      <c r="BU1196" s="267">
        <f t="array" ref="BU1196">(AVERAGE(IF($E$4:$BG$4=BU$4,$E1196:$BG1196)))</f>
        <v>7.851772590095436E-3</v>
      </c>
      <c r="BV1196" s="267">
        <f t="array" ref="BV1196">(MIN(IF($E$4:$BG$4=BV$4,$E1196:$BG1196)))</f>
        <v>5.8348872379573923E-4</v>
      </c>
      <c r="BW1196" s="267">
        <f t="array" ref="BW1196">(MAX(IF($E$4:$BG$4=BW$4,$E1196:$BG1196)))</f>
        <v>1.7843809905972525E-2</v>
      </c>
      <c r="BX1196" s="267">
        <f t="array" ref="BX1196">(AVERAGE(IF($E$4:$BG$4=BX$4,$E1196:$BG1196)))</f>
        <v>7.9657603006755874E-3</v>
      </c>
      <c r="BY1196" s="267">
        <f t="array" ref="BY1196">(MIN(IF($E$4:$BG$4=BY$4,$E1196:$BG1196)))</f>
        <v>9.3592628534362547E-4</v>
      </c>
      <c r="BZ1196" s="267">
        <f t="array" ref="BZ1196">(MAX(IF($E$4:$BG$4=BZ$4,$E1196:$BG1196)))</f>
        <v>3.1816234722943447E-2</v>
      </c>
      <c r="CA1196" s="267">
        <f t="array" ref="CA1196">(AVERAGE(IF($E$4:$BG$4=CA$4,$E1196:$BG1196)))</f>
        <v>9.7809013218736369E-3</v>
      </c>
      <c r="CB1196" s="268">
        <f t="shared" si="424"/>
        <v>0</v>
      </c>
      <c r="CC1196" s="268">
        <f t="shared" si="425"/>
        <v>0</v>
      </c>
      <c r="CD1196" s="268">
        <f t="shared" si="426"/>
        <v>5.694220023160574E-3</v>
      </c>
      <c r="CE1196" s="79"/>
      <c r="CF1196" s="79"/>
      <c r="CG1196" s="79"/>
      <c r="CH1196" s="79"/>
      <c r="CI1196" s="79"/>
      <c r="CJ1196" s="79"/>
      <c r="CK1196" s="79"/>
      <c r="CL1196" s="79"/>
      <c r="CM1196" s="79"/>
      <c r="CN1196" s="79"/>
    </row>
    <row r="1197" spans="1:92" ht="24">
      <c r="A1197" s="22">
        <f t="shared" si="427"/>
        <v>4600</v>
      </c>
      <c r="B1197" s="248" t="s">
        <v>492</v>
      </c>
      <c r="E1197" s="79">
        <f>ALL!E585/E$1172</f>
        <v>4.8611922374864426E-2</v>
      </c>
      <c r="F1197" s="79">
        <f>ALL!F585/F$1172</f>
        <v>4.7430963418591231E-2</v>
      </c>
      <c r="G1197" s="79">
        <f>ALL!G585/G$1172</f>
        <v>6.7401793609884603E-2</v>
      </c>
      <c r="H1197" s="79">
        <f>ALL!H585/H$1172</f>
        <v>6.1084218395354058E-2</v>
      </c>
      <c r="I1197" s="79">
        <f>ALL!I585/I$1172</f>
        <v>3.9719536627070312E-2</v>
      </c>
      <c r="J1197" s="79">
        <f>ALL!J585/J$1172</f>
        <v>5.3224958458616904E-2</v>
      </c>
      <c r="K1197" s="79">
        <f>ALL!K585/K$1172</f>
        <v>4.9196168264476564E-2</v>
      </c>
      <c r="L1197" s="79">
        <f>ALL!L585/L$1172</f>
        <v>5.8624300666194416E-2</v>
      </c>
      <c r="M1197" s="79">
        <f>ALL!M585/M$1172</f>
        <v>6.3406665073568583E-2</v>
      </c>
      <c r="N1197" s="79">
        <f>ALL!N585/N$1172</f>
        <v>0.10032872295055782</v>
      </c>
      <c r="O1197" s="79">
        <f>ALL!O585/O$1172</f>
        <v>6.6750341812496283E-2</v>
      </c>
      <c r="P1197" s="79">
        <f>ALL!P585/P$1172</f>
        <v>5.6335590678623364E-2</v>
      </c>
      <c r="Q1197" s="79">
        <f>ALL!Q585/Q$1172</f>
        <v>3.9505501583050773E-2</v>
      </c>
      <c r="R1197" s="79">
        <f>ALL!R585/R$1172</f>
        <v>2.6760224405510607E-2</v>
      </c>
      <c r="S1197" s="79">
        <f>ALL!S585/S$1172</f>
        <v>3.3754609321648352E-2</v>
      </c>
      <c r="T1197" s="79">
        <f>ALL!T585/T$1172</f>
        <v>4.1587971151526737E-2</v>
      </c>
      <c r="U1197" s="79">
        <f>ALL!U585/U$1172</f>
        <v>3.8984081987154896E-2</v>
      </c>
      <c r="V1197" s="79">
        <f>ALL!V585/V$1172</f>
        <v>3.5070310820371174E-2</v>
      </c>
      <c r="W1197" s="79">
        <f>ALL!W585/W$1172</f>
        <v>7.2180440087411452E-2</v>
      </c>
      <c r="X1197" s="79">
        <f>ALL!X585/X$1172</f>
        <v>5.7208801831088479E-2</v>
      </c>
      <c r="Y1197" s="79">
        <f>ALL!Y585/Y$1172</f>
        <v>4.2347070408096869E-2</v>
      </c>
      <c r="Z1197" s="79">
        <f>ALL!Z585/Z$1172</f>
        <v>3.9390667384090007E-2</v>
      </c>
      <c r="AA1197" s="79">
        <f>ALL!AA585/AA$1172</f>
        <v>4.5177100924868305E-2</v>
      </c>
      <c r="AB1197" s="79">
        <f>ALL!AB585/AB$1172</f>
        <v>7.0842817841677133E-2</v>
      </c>
      <c r="AC1197" s="79">
        <f>ALL!AC585/AC$1172</f>
        <v>3.1925620514359244E-2</v>
      </c>
      <c r="AD1197" s="79">
        <f>ALL!AD585/AD$1172</f>
        <v>4.9476341824382722E-2</v>
      </c>
      <c r="AE1197" s="79">
        <f>ALL!AE585/AE$1172</f>
        <v>5.7183253637829265E-2</v>
      </c>
      <c r="AF1197" s="79">
        <f>ALL!AF585/AF$1172</f>
        <v>3.3339690636613448E-2</v>
      </c>
      <c r="AG1197" s="79">
        <f>ALL!AG585/AG$1172</f>
        <v>6.3025050404998978E-2</v>
      </c>
      <c r="AH1197" s="79">
        <f>ALL!AH585/AH$1172</f>
        <v>6.6133955914616779E-2</v>
      </c>
      <c r="AI1197" s="79">
        <f>ALL!AI585/AI$1172</f>
        <v>4.7626808140831742E-2</v>
      </c>
      <c r="AJ1197" s="79">
        <f>ALL!AJ585/AJ$1172</f>
        <v>5.3406565694661894E-2</v>
      </c>
      <c r="AK1197" s="79">
        <f>ALL!AK585/AK$1172</f>
        <v>2.7494109335375192E-2</v>
      </c>
      <c r="AL1197" s="79">
        <f>ALL!AL585/AL$1172</f>
        <v>2.304618980537965E-2</v>
      </c>
      <c r="AM1197" s="79">
        <f>ALL!AM585/AM$1172</f>
        <v>9.4288841480020938E-2</v>
      </c>
      <c r="AN1197" s="79">
        <f>ALL!AN585/AN$1172</f>
        <v>8.8188000090781885E-2</v>
      </c>
      <c r="AO1197" s="79">
        <f>ALL!AO585/AO$1172</f>
        <v>2.8704891175141052E-4</v>
      </c>
      <c r="AP1197" s="79">
        <f>ALL!AP585/AP$1172</f>
        <v>5.7582696816721859E-2</v>
      </c>
      <c r="AQ1197" s="79">
        <f>ALL!AQ585/AQ$1172</f>
        <v>9.3233306937965651E-2</v>
      </c>
      <c r="AR1197" s="79">
        <f>ALL!AR585/AR$1172</f>
        <v>5.6004299031336718E-2</v>
      </c>
      <c r="AS1197" s="79">
        <f>ALL!AS585/AS$1172</f>
        <v>1.5105952974877506E-3</v>
      </c>
      <c r="AT1197" s="79">
        <f>ALL!AT585/AT$1172</f>
        <v>0.11317968581505325</v>
      </c>
      <c r="AU1197" s="79">
        <f>ALL!AU585/AU$1172</f>
        <v>7.5028520608104565E-3</v>
      </c>
      <c r="AV1197" s="79">
        <f>ALL!AV585/AV$1172</f>
        <v>1.7770368979234594E-3</v>
      </c>
      <c r="AW1197" s="79">
        <f>ALL!AW585/AW$1172</f>
        <v>0</v>
      </c>
      <c r="AX1197" s="79">
        <f>ALL!AX585/AX$1172</f>
        <v>5.3222885103169901E-2</v>
      </c>
      <c r="AY1197" s="79">
        <f>ALL!AY585/AY$1172</f>
        <v>0.10504395870041208</v>
      </c>
      <c r="AZ1197" s="79">
        <f>ALL!AZ585/AZ$1172</f>
        <v>0.14728808916296715</v>
      </c>
      <c r="BA1197" s="79">
        <f>ALL!BA585/BA$1172</f>
        <v>8.0534773162746799E-3</v>
      </c>
      <c r="BB1197" s="79">
        <f>ALL!BB585/BB$1172</f>
        <v>0</v>
      </c>
      <c r="BC1197" s="79">
        <f>ALL!BC585/BC$1172</f>
        <v>2.9805227695147683E-2</v>
      </c>
      <c r="BD1197" s="79">
        <f>ALL!BD585/BD$1172</f>
        <v>4.8241428983037189E-2</v>
      </c>
      <c r="BE1197" s="79">
        <f>ALL!BE585/BE$1172</f>
        <v>4.5409166299128785E-2</v>
      </c>
      <c r="BF1197" s="79">
        <f>ALL!BF585/BF$1172</f>
        <v>6.2101026776480335E-2</v>
      </c>
      <c r="BG1197" s="79">
        <f>ALL!BG585/BG$1172</f>
        <v>3.3748756794832621E-2</v>
      </c>
      <c r="BH1197" s="79" t="e">
        <f>ALL!BH585/BH$1172</f>
        <v>#DIV/0!</v>
      </c>
      <c r="BJ1197" s="267">
        <f t="array" ref="BJ1197">(MIN(IF($E$4:$BG$4=BJ$4,$E1197:$BG1197)))</f>
        <v>0</v>
      </c>
      <c r="BK1197" s="267">
        <f t="array" ref="BK1197">(MAX(IF($E$4:$BG$4=BK$4,$E1197:$BG1197)))</f>
        <v>0.14728808916296715</v>
      </c>
      <c r="BL1197" s="267">
        <f t="array" ref="BL1197">(AVERAGE(IF($E$4:$BG$4=BL$4,$E1197:$BG1197)))</f>
        <v>4.7667447489862742E-2</v>
      </c>
      <c r="BM1197" s="267">
        <f t="array" ref="BM1197">(MIN(IF($E$4:$BG$4=BM$4,$E1197:$BG1197)))</f>
        <v>3.3748756794832621E-2</v>
      </c>
      <c r="BN1197" s="267">
        <f t="array" ref="BN1197">(MAX(IF($E$4:$BG$4=BN$4,$E1197:$BG1197)))</f>
        <v>6.2101026776480335E-2</v>
      </c>
      <c r="BO1197" s="267">
        <f t="array" ref="BO1197">(AVERAGE(IF($E$4:$BG$4=BO$4,$E1197:$BG1197)))</f>
        <v>4.7375094713369731E-2</v>
      </c>
      <c r="BP1197" s="267">
        <f t="array" ref="BP1197">(MIN(IF($E$4:$BG$4=BP$4,$E1197:$BG1197)))</f>
        <v>2.304618980537965E-2</v>
      </c>
      <c r="BQ1197" s="267">
        <f t="array" ref="BQ1197">(MAX(IF($E$4:$BG$4=BQ$4,$E1197:$BG1197)))</f>
        <v>9.4288841480020938E-2</v>
      </c>
      <c r="BR1197" s="267">
        <f t="array" ref="BR1197">(AVERAGE(IF($E$4:$BG$4=BR$4,$E1197:$BG1197)))</f>
        <v>4.8276380206925262E-2</v>
      </c>
      <c r="BS1197" s="267">
        <f t="array" ref="BS1197">(MIN(IF($E$4:$BG$4=BS$4,$E1197:$BG1197)))</f>
        <v>2.6760224405510607E-2</v>
      </c>
      <c r="BT1197" s="267">
        <f t="array" ref="BT1197">(MAX(IF($E$4:$BG$4=BT$4,$E1197:$BG1197)))</f>
        <v>0.10032872295055782</v>
      </c>
      <c r="BU1197" s="267">
        <f t="array" ref="BU1197">(AVERAGE(IF($E$4:$BG$4=BU$4,$E1197:$BG1197)))</f>
        <v>5.068933580851482E-2</v>
      </c>
      <c r="BV1197" s="267">
        <f t="array" ref="BV1197">(MIN(IF($E$4:$BG$4=BV$4,$E1197:$BG1197)))</f>
        <v>3.9390667384090007E-2</v>
      </c>
      <c r="BW1197" s="267">
        <f t="array" ref="BW1197">(MAX(IF($E$4:$BG$4=BW$4,$E1197:$BG1197)))</f>
        <v>7.0842817841677133E-2</v>
      </c>
      <c r="BX1197" s="267">
        <f t="array" ref="BX1197">(AVERAGE(IF($E$4:$BG$4=BX$4,$E1197:$BG1197)))</f>
        <v>5.7760461132578406E-2</v>
      </c>
      <c r="BY1197" s="267">
        <f t="array" ref="BY1197">(MIN(IF($E$4:$BG$4=BY$4,$E1197:$BG1197)))</f>
        <v>3.8984081987154896E-2</v>
      </c>
      <c r="BZ1197" s="267">
        <f t="array" ref="BZ1197">(MAX(IF($E$4:$BG$4=BZ$4,$E1197:$BG1197)))</f>
        <v>6.3025050404998978E-2</v>
      </c>
      <c r="CA1197" s="267">
        <f t="array" ref="CA1197">(AVERAGE(IF($E$4:$BG$4=CA$4,$E1197:$BG1197)))</f>
        <v>5.1646310047994595E-2</v>
      </c>
      <c r="CB1197" s="268">
        <f t="shared" si="424"/>
        <v>0</v>
      </c>
      <c r="CC1197" s="268">
        <f t="shared" si="425"/>
        <v>0.1</v>
      </c>
      <c r="CD1197" s="268">
        <f t="shared" si="426"/>
        <v>5.0073649930129936E-2</v>
      </c>
      <c r="CE1197" s="79"/>
      <c r="CF1197" s="79"/>
      <c r="CG1197" s="79"/>
      <c r="CH1197" s="79"/>
      <c r="CI1197" s="79"/>
      <c r="CJ1197" s="79"/>
      <c r="CK1197" s="79"/>
      <c r="CL1197" s="79"/>
      <c r="CM1197" s="79"/>
      <c r="CN1197" s="79"/>
    </row>
    <row r="1198" spans="1:92" ht="12.75">
      <c r="A1198" s="22">
        <f t="shared" si="427"/>
        <v>4700</v>
      </c>
      <c r="B1198" s="248" t="s">
        <v>493</v>
      </c>
      <c r="E1198" s="79">
        <f>ALL!E586/E$1172</f>
        <v>3.2707168027805565E-2</v>
      </c>
      <c r="F1198" s="79">
        <f>ALL!F586/F$1172</f>
        <v>3.6549284351982389E-2</v>
      </c>
      <c r="G1198" s="79">
        <f>ALL!G586/G$1172</f>
        <v>2.0871857026585131E-2</v>
      </c>
      <c r="H1198" s="79">
        <f>ALL!H586/H$1172</f>
        <v>2.6743973501814372E-2</v>
      </c>
      <c r="I1198" s="79">
        <f>ALL!I586/I$1172</f>
        <v>3.2886058268599409E-2</v>
      </c>
      <c r="J1198" s="79">
        <f>ALL!J586/J$1172</f>
        <v>3.1024591643679364E-2</v>
      </c>
      <c r="K1198" s="79">
        <f>ALL!K586/K$1172</f>
        <v>2.0494990501917981E-2</v>
      </c>
      <c r="L1198" s="79">
        <f>ALL!L586/L$1172</f>
        <v>3.2810237095993601E-2</v>
      </c>
      <c r="M1198" s="79">
        <f>ALL!M586/M$1172</f>
        <v>3.5409016705258145E-2</v>
      </c>
      <c r="N1198" s="79">
        <f>ALL!N586/N$1172</f>
        <v>4.4070933707881781E-2</v>
      </c>
      <c r="O1198" s="79">
        <f>ALL!O586/O$1172</f>
        <v>2.5725136693877507E-2</v>
      </c>
      <c r="P1198" s="79">
        <f>ALL!P586/P$1172</f>
        <v>2.2355435992720663E-2</v>
      </c>
      <c r="Q1198" s="79">
        <f>ALL!Q586/Q$1172</f>
        <v>3.9791171455539322E-2</v>
      </c>
      <c r="R1198" s="79">
        <f>ALL!R586/R$1172</f>
        <v>3.1550201502027982E-2</v>
      </c>
      <c r="S1198" s="79">
        <f>ALL!S586/S$1172</f>
        <v>3.1916434204664196E-2</v>
      </c>
      <c r="T1198" s="79">
        <f>ALL!T586/T$1172</f>
        <v>3.7243084761662326E-2</v>
      </c>
      <c r="U1198" s="79">
        <f>ALL!U586/U$1172</f>
        <v>2.8561116279602727E-2</v>
      </c>
      <c r="V1198" s="79">
        <f>ALL!V586/V$1172</f>
        <v>2.7264018402624369E-2</v>
      </c>
      <c r="W1198" s="79">
        <f>ALL!W586/W$1172</f>
        <v>3.2986542431825763E-2</v>
      </c>
      <c r="X1198" s="79">
        <f>ALL!X586/X$1172</f>
        <v>3.2115083455998637E-2</v>
      </c>
      <c r="Y1198" s="79">
        <f>ALL!Y586/Y$1172</f>
        <v>3.572724129886852E-2</v>
      </c>
      <c r="Z1198" s="79">
        <f>ALL!Z586/Z$1172</f>
        <v>2.5466887719755797E-2</v>
      </c>
      <c r="AA1198" s="79">
        <f>ALL!AA586/AA$1172</f>
        <v>2.8616867640807599E-2</v>
      </c>
      <c r="AB1198" s="79">
        <f>ALL!AB586/AB$1172</f>
        <v>6.2274352726729616E-4</v>
      </c>
      <c r="AC1198" s="79">
        <f>ALL!AC586/AC$1172</f>
        <v>3.5809583730145256E-2</v>
      </c>
      <c r="AD1198" s="79">
        <f>ALL!AD586/AD$1172</f>
        <v>3.9280664285584709E-2</v>
      </c>
      <c r="AE1198" s="79">
        <f>ALL!AE586/AE$1172</f>
        <v>2.5458037142826961E-2</v>
      </c>
      <c r="AF1198" s="79">
        <f>ALL!AF586/AF$1172</f>
        <v>2.9835004022417868E-2</v>
      </c>
      <c r="AG1198" s="79">
        <f>ALL!AG586/AG$1172</f>
        <v>2.9492492276640164E-2</v>
      </c>
      <c r="AH1198" s="79">
        <f>ALL!AH586/AH$1172</f>
        <v>3.06041524093516E-2</v>
      </c>
      <c r="AI1198" s="79">
        <f>ALL!AI586/AI$1172</f>
        <v>2.2489013621029903E-2</v>
      </c>
      <c r="AJ1198" s="79">
        <f>ALL!AJ586/AJ$1172</f>
        <v>2.7402136393384412E-2</v>
      </c>
      <c r="AK1198" s="79">
        <f>ALL!AK586/AK$1172</f>
        <v>3.0200621682725214E-2</v>
      </c>
      <c r="AL1198" s="79">
        <f>ALL!AL586/AL$1172</f>
        <v>2.8232559435523344E-2</v>
      </c>
      <c r="AM1198" s="79">
        <f>ALL!AM586/AM$1172</f>
        <v>8.6877290772045931E-4</v>
      </c>
      <c r="AN1198" s="79">
        <f>ALL!AN586/AN$1172</f>
        <v>0</v>
      </c>
      <c r="AO1198" s="79">
        <f>ALL!AO586/AO$1172</f>
        <v>3.2873069354316276E-2</v>
      </c>
      <c r="AP1198" s="79">
        <f>ALL!AP586/AP$1172</f>
        <v>2.1200089562699663E-2</v>
      </c>
      <c r="AQ1198" s="79">
        <f>ALL!AQ586/AQ$1172</f>
        <v>1.311034251824672E-2</v>
      </c>
      <c r="AR1198" s="79">
        <f>ALL!AR586/AR$1172</f>
        <v>0</v>
      </c>
      <c r="AS1198" s="79">
        <f>ALL!AS586/AS$1172</f>
        <v>0</v>
      </c>
      <c r="AT1198" s="79">
        <f>ALL!AT586/AT$1172</f>
        <v>0</v>
      </c>
      <c r="AU1198" s="79">
        <f>ALL!AU586/AU$1172</f>
        <v>2.8195647003979474E-2</v>
      </c>
      <c r="AV1198" s="79">
        <f>ALL!AV586/AV$1172</f>
        <v>0</v>
      </c>
      <c r="AW1198" s="79">
        <f>ALL!AW586/AW$1172</f>
        <v>1.5009707936014952E-2</v>
      </c>
      <c r="AX1198" s="79">
        <f>ALL!AX586/AX$1172</f>
        <v>1.715295695768394E-2</v>
      </c>
      <c r="AY1198" s="79">
        <f>ALL!AY586/AY$1172</f>
        <v>1.5558416458520873E-2</v>
      </c>
      <c r="AZ1198" s="79">
        <f>ALL!AZ586/AZ$1172</f>
        <v>5.7335463603537364E-3</v>
      </c>
      <c r="BA1198" s="79">
        <f>ALL!BA586/BA$1172</f>
        <v>0</v>
      </c>
      <c r="BB1198" s="79">
        <f>ALL!BB586/BB$1172</f>
        <v>1.4425327814826652E-2</v>
      </c>
      <c r="BC1198" s="79">
        <f>ALL!BC586/BC$1172</f>
        <v>0</v>
      </c>
      <c r="BD1198" s="79">
        <f>ALL!BD586/BD$1172</f>
        <v>3.5448245527671805E-2</v>
      </c>
      <c r="BE1198" s="79">
        <f>ALL!BE586/BE$1172</f>
        <v>2.5733173387824489E-2</v>
      </c>
      <c r="BF1198" s="79">
        <f>ALL!BF586/BF$1172</f>
        <v>3.0553918510698597E-2</v>
      </c>
      <c r="BG1198" s="79">
        <f>ALL!BG586/BG$1172</f>
        <v>5.5021104688682002E-2</v>
      </c>
      <c r="BH1198" s="79" t="e">
        <f>ALL!BH586/BH$1172</f>
        <v>#DIV/0!</v>
      </c>
      <c r="BJ1198" s="267">
        <f t="array" ref="BJ1198">(MIN(IF($E$4:$BG$4=BJ$4,$E1198:$BG1198)))</f>
        <v>0</v>
      </c>
      <c r="BK1198" s="267">
        <f t="array" ref="BK1198">(MAX(IF($E$4:$BG$4=BK$4,$E1198:$BG1198)))</f>
        <v>3.2873069354316276E-2</v>
      </c>
      <c r="BL1198" s="267">
        <f t="array" ref="BL1198">(AVERAGE(IF($E$4:$BG$4=BL$4,$E1198:$BG1198)))</f>
        <v>1.0203693997915143E-2</v>
      </c>
      <c r="BM1198" s="267">
        <f t="array" ref="BM1198">(MIN(IF($E$4:$BG$4=BM$4,$E1198:$BG1198)))</f>
        <v>2.5733173387824489E-2</v>
      </c>
      <c r="BN1198" s="267">
        <f t="array" ref="BN1198">(MAX(IF($E$4:$BG$4=BN$4,$E1198:$BG1198)))</f>
        <v>5.5021104688682002E-2</v>
      </c>
      <c r="BO1198" s="267">
        <f t="array" ref="BO1198">(AVERAGE(IF($E$4:$BG$4=BO$4,$E1198:$BG1198)))</f>
        <v>3.6689110528719218E-2</v>
      </c>
      <c r="BP1198" s="267">
        <f t="array" ref="BP1198">(MIN(IF($E$4:$BG$4=BP$4,$E1198:$BG1198)))</f>
        <v>8.6877290772045931E-4</v>
      </c>
      <c r="BQ1198" s="267">
        <f t="array" ref="BQ1198">(MAX(IF($E$4:$BG$4=BQ$4,$E1198:$BG1198)))</f>
        <v>3.0200621682725214E-2</v>
      </c>
      <c r="BR1198" s="267">
        <f t="array" ref="BR1198">(AVERAGE(IF($E$4:$BG$4=BR$4,$E1198:$BG1198)))</f>
        <v>1.9767318008656339E-2</v>
      </c>
      <c r="BS1198" s="267">
        <f t="array" ref="BS1198">(MIN(IF($E$4:$BG$4=BS$4,$E1198:$BG1198)))</f>
        <v>2.0494990501917981E-2</v>
      </c>
      <c r="BT1198" s="267">
        <f t="array" ref="BT1198">(MAX(IF($E$4:$BG$4=BT$4,$E1198:$BG1198)))</f>
        <v>4.4070933707881781E-2</v>
      </c>
      <c r="BU1198" s="267">
        <f t="array" ref="BU1198">(AVERAGE(IF($E$4:$BG$4=BU$4,$E1198:$BG1198)))</f>
        <v>3.2324195162979213E-2</v>
      </c>
      <c r="BV1198" s="267">
        <f t="array" ref="BV1198">(MIN(IF($E$4:$BG$4=BV$4,$E1198:$BG1198)))</f>
        <v>6.2274352726729616E-4</v>
      </c>
      <c r="BW1198" s="267">
        <f t="array" ref="BW1198">(MAX(IF($E$4:$BG$4=BW$4,$E1198:$BG1198)))</f>
        <v>2.7402136393384412E-2</v>
      </c>
      <c r="BX1198" s="267">
        <f t="array" ref="BX1198">(AVERAGE(IF($E$4:$BG$4=BX$4,$E1198:$BG1198)))</f>
        <v>1.8590906166748158E-2</v>
      </c>
      <c r="BY1198" s="267">
        <f t="array" ref="BY1198">(MIN(IF($E$4:$BG$4=BY$4,$E1198:$BG1198)))</f>
        <v>2.2355435992720663E-2</v>
      </c>
      <c r="BZ1198" s="267">
        <f t="array" ref="BZ1198">(MAX(IF($E$4:$BG$4=BZ$4,$E1198:$BG1198)))</f>
        <v>3.2886058268599409E-2</v>
      </c>
      <c r="CA1198" s="267">
        <f t="array" ref="CA1198">(AVERAGE(IF($E$4:$BG$4=CA$4,$E1198:$BG1198)))</f>
        <v>2.8672776712940728E-2</v>
      </c>
      <c r="CB1198" s="268">
        <f t="shared" si="424"/>
        <v>0</v>
      </c>
      <c r="CC1198" s="268">
        <f t="shared" si="425"/>
        <v>0.1</v>
      </c>
      <c r="CD1198" s="268">
        <f t="shared" si="426"/>
        <v>2.4058157457956912E-2</v>
      </c>
      <c r="CE1198" s="79"/>
      <c r="CF1198" s="79"/>
      <c r="CG1198" s="79"/>
      <c r="CH1198" s="79"/>
      <c r="CI1198" s="79"/>
      <c r="CJ1198" s="79"/>
      <c r="CK1198" s="79"/>
      <c r="CL1198" s="79"/>
      <c r="CM1198" s="79"/>
      <c r="CN1198" s="79"/>
    </row>
    <row r="1199" spans="1:92" ht="24">
      <c r="A1199" s="22">
        <f t="shared" si="427"/>
        <v>4800</v>
      </c>
      <c r="B1199" s="248" t="s">
        <v>494</v>
      </c>
      <c r="E1199" s="79">
        <f>ALL!E587/E$1172</f>
        <v>2.7376384680572454E-3</v>
      </c>
      <c r="F1199" s="79">
        <f>ALL!F587/F$1172</f>
        <v>3.5591243150490427E-3</v>
      </c>
      <c r="G1199" s="79">
        <f>ALL!G587/G$1172</f>
        <v>1.9878544335982557E-5</v>
      </c>
      <c r="H1199" s="79">
        <f>ALL!H587/H$1172</f>
        <v>5.6636306322643505E-3</v>
      </c>
      <c r="I1199" s="79">
        <f>ALL!I587/I$1172</f>
        <v>2.4961276277057394E-4</v>
      </c>
      <c r="J1199" s="79">
        <f>ALL!J587/J$1172</f>
        <v>2.2904134819189633E-3</v>
      </c>
      <c r="K1199" s="79">
        <f>ALL!K587/K$1172</f>
        <v>8.7083171105771916E-3</v>
      </c>
      <c r="L1199" s="79">
        <f>ALL!L587/L$1172</f>
        <v>1.8258217129962212E-4</v>
      </c>
      <c r="M1199" s="79">
        <f>ALL!M587/M$1172</f>
        <v>0</v>
      </c>
      <c r="N1199" s="79">
        <f>ALL!N587/N$1172</f>
        <v>0</v>
      </c>
      <c r="O1199" s="79">
        <f>ALL!O587/O$1172</f>
        <v>3.9834900933506006E-5</v>
      </c>
      <c r="P1199" s="79">
        <f>ALL!P587/P$1172</f>
        <v>0</v>
      </c>
      <c r="Q1199" s="79">
        <f>ALL!Q587/Q$1172</f>
        <v>2.6358590190024909E-3</v>
      </c>
      <c r="R1199" s="79">
        <f>ALL!R587/R$1172</f>
        <v>0</v>
      </c>
      <c r="S1199" s="79">
        <f>ALL!S587/S$1172</f>
        <v>6.5818194053811037E-4</v>
      </c>
      <c r="T1199" s="79">
        <f>ALL!T587/T$1172</f>
        <v>3.5567665431836417E-4</v>
      </c>
      <c r="U1199" s="79">
        <f>ALL!U587/U$1172</f>
        <v>0</v>
      </c>
      <c r="V1199" s="79">
        <f>ALL!V587/V$1172</f>
        <v>-2.9262885309105138E-4</v>
      </c>
      <c r="W1199" s="79">
        <f>ALL!W587/W$1172</f>
        <v>3.2293115795668089E-3</v>
      </c>
      <c r="X1199" s="79">
        <f>ALL!X587/X$1172</f>
        <v>0</v>
      </c>
      <c r="Y1199" s="79">
        <f>ALL!Y587/Y$1172</f>
        <v>4.7635136388398539E-3</v>
      </c>
      <c r="Z1199" s="79">
        <f>ALL!Z587/Z$1172</f>
        <v>-6.0289045414516448E-7</v>
      </c>
      <c r="AA1199" s="79">
        <f>ALL!AA587/AA$1172</f>
        <v>3.1443706158493677E-3</v>
      </c>
      <c r="AB1199" s="79">
        <f>ALL!AB587/AB$1172</f>
        <v>2.1218454581038102E-4</v>
      </c>
      <c r="AC1199" s="79">
        <f>ALL!AC587/AC$1172</f>
        <v>0</v>
      </c>
      <c r="AD1199" s="79">
        <f>ALL!AD587/AD$1172</f>
        <v>1.8216191276887381E-3</v>
      </c>
      <c r="AE1199" s="79">
        <f>ALL!AE587/AE$1172</f>
        <v>0</v>
      </c>
      <c r="AF1199" s="79">
        <f>ALL!AF587/AF$1172</f>
        <v>1.7259483081953169E-3</v>
      </c>
      <c r="AG1199" s="79">
        <f>ALL!AG587/AG$1172</f>
        <v>2.3734710363038688E-4</v>
      </c>
      <c r="AH1199" s="79">
        <f>ALL!AH587/AH$1172</f>
        <v>0</v>
      </c>
      <c r="AI1199" s="79">
        <f>ALL!AI587/AI$1172</f>
        <v>3.1710932855175448E-3</v>
      </c>
      <c r="AJ1199" s="79">
        <f>ALL!AJ587/AJ$1172</f>
        <v>3.2663440846377599E-3</v>
      </c>
      <c r="AK1199" s="79">
        <f>ALL!AK587/AK$1172</f>
        <v>1.9204099086921314E-3</v>
      </c>
      <c r="AL1199" s="79">
        <f>ALL!AL587/AL$1172</f>
        <v>0</v>
      </c>
      <c r="AM1199" s="79">
        <f>ALL!AM587/AM$1172</f>
        <v>0</v>
      </c>
      <c r="AN1199" s="79">
        <f>ALL!AN587/AN$1172</f>
        <v>0</v>
      </c>
      <c r="AO1199" s="79">
        <f>ALL!AO587/AO$1172</f>
        <v>4.8248010678890122E-3</v>
      </c>
      <c r="AP1199" s="79">
        <f>ALL!AP587/AP$1172</f>
        <v>1.0931711072846469E-3</v>
      </c>
      <c r="AQ1199" s="79">
        <f>ALL!AQ587/AQ$1172</f>
        <v>0</v>
      </c>
      <c r="AR1199" s="79">
        <f>ALL!AR587/AR$1172</f>
        <v>0</v>
      </c>
      <c r="AS1199" s="79">
        <f>ALL!AS587/AS$1172</f>
        <v>2.2974241248329818E-2</v>
      </c>
      <c r="AT1199" s="79">
        <f>ALL!AT587/AT$1172</f>
        <v>0</v>
      </c>
      <c r="AU1199" s="79">
        <f>ALL!AU587/AU$1172</f>
        <v>0</v>
      </c>
      <c r="AV1199" s="79">
        <f>ALL!AV587/AV$1172</f>
        <v>0</v>
      </c>
      <c r="AW1199" s="79">
        <f>ALL!AW587/AW$1172</f>
        <v>1.5732819082656393E-3</v>
      </c>
      <c r="AX1199" s="79">
        <f>ALL!AX587/AX$1172</f>
        <v>6.1982240369381969E-3</v>
      </c>
      <c r="AY1199" s="79">
        <f>ALL!AY587/AY$1172</f>
        <v>0</v>
      </c>
      <c r="AZ1199" s="79">
        <f>ALL!AZ587/AZ$1172</f>
        <v>0</v>
      </c>
      <c r="BA1199" s="79">
        <f>ALL!BA587/BA$1172</f>
        <v>0</v>
      </c>
      <c r="BB1199" s="79">
        <f>ALL!BB587/BB$1172</f>
        <v>0</v>
      </c>
      <c r="BC1199" s="79">
        <f>ALL!BC587/BC$1172</f>
        <v>0</v>
      </c>
      <c r="BD1199" s="79">
        <f>ALL!BD587/BD$1172</f>
        <v>0</v>
      </c>
      <c r="BE1199" s="79">
        <f>ALL!BE587/BE$1172</f>
        <v>0</v>
      </c>
      <c r="BF1199" s="79">
        <f>ALL!BF587/BF$1172</f>
        <v>0</v>
      </c>
      <c r="BG1199" s="79">
        <f>ALL!BG587/BG$1172</f>
        <v>3.5663548983384035E-3</v>
      </c>
      <c r="BH1199" s="79" t="e">
        <f>ALL!BH587/BH$1172</f>
        <v>#DIV/0!</v>
      </c>
      <c r="BJ1199" s="267">
        <f t="array" ref="BJ1199">(MIN(IF($E$4:$BG$4=BJ$4,$E1199:$BG1199)))</f>
        <v>0</v>
      </c>
      <c r="BK1199" s="267">
        <f t="array" ref="BK1199">(MAX(IF($E$4:$BG$4=BK$4,$E1199:$BG1199)))</f>
        <v>2.2974241248329818E-2</v>
      </c>
      <c r="BL1199" s="267">
        <f t="array" ref="BL1199">(AVERAGE(IF($E$4:$BG$4=BL$4,$E1199:$BG1199)))</f>
        <v>2.291482460544207E-3</v>
      </c>
      <c r="BM1199" s="267">
        <f t="array" ref="BM1199">(MIN(IF($E$4:$BG$4=BM$4,$E1199:$BG1199)))</f>
        <v>0</v>
      </c>
      <c r="BN1199" s="267">
        <f t="array" ref="BN1199">(MAX(IF($E$4:$BG$4=BN$4,$E1199:$BG1199)))</f>
        <v>3.5663548983384035E-3</v>
      </c>
      <c r="BO1199" s="267">
        <f t="array" ref="BO1199">(AVERAGE(IF($E$4:$BG$4=BO$4,$E1199:$BG1199)))</f>
        <v>8.9158872458460089E-4</v>
      </c>
      <c r="BP1199" s="267">
        <f t="array" ref="BP1199">(MIN(IF($E$4:$BG$4=BP$4,$E1199:$BG1199)))</f>
        <v>0</v>
      </c>
      <c r="BQ1199" s="267">
        <f t="array" ref="BQ1199">(MAX(IF($E$4:$BG$4=BQ$4,$E1199:$BG1199)))</f>
        <v>1.9204099086921314E-3</v>
      </c>
      <c r="BR1199" s="267">
        <f t="array" ref="BR1199">(AVERAGE(IF($E$4:$BG$4=BR$4,$E1199:$BG1199)))</f>
        <v>6.401366362307105E-4</v>
      </c>
      <c r="BS1199" s="267">
        <f t="array" ref="BS1199">(MIN(IF($E$4:$BG$4=BS$4,$E1199:$BG1199)))</f>
        <v>-2.9262885309105138E-4</v>
      </c>
      <c r="BT1199" s="267">
        <f t="array" ref="BT1199">(MAX(IF($E$4:$BG$4=BT$4,$E1199:$BG1199)))</f>
        <v>8.7083171105771916E-3</v>
      </c>
      <c r="BU1199" s="267">
        <f t="array" ref="BU1199">(AVERAGE(IF($E$4:$BG$4=BU$4,$E1199:$BG1199)))</f>
        <v>1.9543243304622998E-3</v>
      </c>
      <c r="BV1199" s="267">
        <f t="array" ref="BV1199">(MIN(IF($E$4:$BG$4=BV$4,$E1199:$BG1199)))</f>
        <v>-6.0289045414516448E-7</v>
      </c>
      <c r="BW1199" s="267">
        <f t="array" ref="BW1199">(MAX(IF($E$4:$BG$4=BW$4,$E1199:$BG1199)))</f>
        <v>3.2663440846377599E-3</v>
      </c>
      <c r="BX1199" s="267">
        <f t="array" ref="BX1199">(AVERAGE(IF($E$4:$BG$4=BX$4,$E1199:$BG1199)))</f>
        <v>8.7445107108249454E-4</v>
      </c>
      <c r="BY1199" s="267">
        <f t="array" ref="BY1199">(MIN(IF($E$4:$BG$4=BY$4,$E1199:$BG1199)))</f>
        <v>0</v>
      </c>
      <c r="BZ1199" s="267">
        <f t="array" ref="BZ1199">(MAX(IF($E$4:$BG$4=BZ$4,$E1199:$BG1199)))</f>
        <v>3.1710932855175448E-3</v>
      </c>
      <c r="CA1199" s="267">
        <f t="array" ref="CA1199">(AVERAGE(IF($E$4:$BG$4=CA$4,$E1199:$BG1199)))</f>
        <v>5.4866218903116117E-4</v>
      </c>
      <c r="CB1199" s="268">
        <f t="shared" si="424"/>
        <v>0</v>
      </c>
      <c r="CC1199" s="268">
        <f t="shared" si="425"/>
        <v>0</v>
      </c>
      <c r="CD1199" s="268">
        <f t="shared" si="426"/>
        <v>1.6459951767817133E-3</v>
      </c>
      <c r="CE1199" s="79"/>
      <c r="CF1199" s="79"/>
      <c r="CG1199" s="79"/>
      <c r="CH1199" s="79"/>
      <c r="CI1199" s="79"/>
      <c r="CJ1199" s="79"/>
      <c r="CK1199" s="79"/>
      <c r="CL1199" s="79"/>
      <c r="CM1199" s="79"/>
      <c r="CN1199" s="79"/>
    </row>
    <row r="1200" spans="1:92" ht="24">
      <c r="A1200" s="22">
        <f t="shared" si="427"/>
        <v>4900</v>
      </c>
      <c r="B1200" s="248" t="s">
        <v>495</v>
      </c>
      <c r="E1200" s="79">
        <f>ALL!E588/E$1172</f>
        <v>8.07323210721482E-3</v>
      </c>
      <c r="F1200" s="79">
        <f>ALL!F588/F$1172</f>
        <v>9.0116277927413304E-3</v>
      </c>
      <c r="G1200" s="79">
        <f>ALL!G588/G$1172</f>
        <v>8.4728779563858101E-4</v>
      </c>
      <c r="H1200" s="79">
        <f>ALL!H588/H$1172</f>
        <v>9.3411920447785748E-3</v>
      </c>
      <c r="I1200" s="79">
        <f>ALL!I588/I$1172</f>
        <v>6.6443169253511134E-3</v>
      </c>
      <c r="J1200" s="79">
        <f>ALL!J588/J$1172</f>
        <v>4.9169407769242687E-3</v>
      </c>
      <c r="K1200" s="79">
        <f>ALL!K588/K$1172</f>
        <v>1.3263260314379749E-2</v>
      </c>
      <c r="L1200" s="79">
        <f>ALL!L588/L$1172</f>
        <v>1.6501186835250817E-2</v>
      </c>
      <c r="M1200" s="79">
        <f>ALL!M588/M$1172</f>
        <v>0</v>
      </c>
      <c r="N1200" s="79">
        <f>ALL!N588/N$1172</f>
        <v>0</v>
      </c>
      <c r="O1200" s="79">
        <f>ALL!O588/O$1172</f>
        <v>0</v>
      </c>
      <c r="P1200" s="79">
        <f>ALL!P588/P$1172</f>
        <v>6.6055523577577555E-3</v>
      </c>
      <c r="Q1200" s="79">
        <f>ALL!Q588/Q$1172</f>
        <v>5.9072754589475918E-3</v>
      </c>
      <c r="R1200" s="79">
        <f>ALL!R588/R$1172</f>
        <v>0</v>
      </c>
      <c r="S1200" s="79">
        <f>ALL!S588/S$1172</f>
        <v>1.7298349780462664E-2</v>
      </c>
      <c r="T1200" s="79">
        <f>ALL!T588/T$1172</f>
        <v>1.2569817541792485E-2</v>
      </c>
      <c r="U1200" s="79">
        <f>ALL!U588/U$1172</f>
        <v>7.2901955142929539E-3</v>
      </c>
      <c r="V1200" s="79">
        <f>ALL!V588/V$1172</f>
        <v>2.1296410086738028E-3</v>
      </c>
      <c r="W1200" s="79">
        <f>ALL!W588/W$1172</f>
        <v>1.4120956946893149E-2</v>
      </c>
      <c r="X1200" s="79">
        <f>ALL!X588/X$1172</f>
        <v>4.4867311733242498E-3</v>
      </c>
      <c r="Y1200" s="79">
        <f>ALL!Y588/Y$1172</f>
        <v>7.1927300145892634E-3</v>
      </c>
      <c r="Z1200" s="79">
        <f>ALL!Z588/Z$1172</f>
        <v>4.2930138205476524E-3</v>
      </c>
      <c r="AA1200" s="79">
        <f>ALL!AA588/AA$1172</f>
        <v>6.5092575662024053E-3</v>
      </c>
      <c r="AB1200" s="79">
        <f>ALL!AB588/AB$1172</f>
        <v>0</v>
      </c>
      <c r="AC1200" s="79">
        <f>ALL!AC588/AC$1172</f>
        <v>0</v>
      </c>
      <c r="AD1200" s="79">
        <f>ALL!AD588/AD$1172</f>
        <v>8.5257829421614591E-3</v>
      </c>
      <c r="AE1200" s="79">
        <f>ALL!AE588/AE$1172</f>
        <v>8.3151776094238655E-3</v>
      </c>
      <c r="AF1200" s="79">
        <f>ALL!AF588/AF$1172</f>
        <v>0</v>
      </c>
      <c r="AG1200" s="79">
        <f>ALL!AG588/AG$1172</f>
        <v>1.4465941575197795E-2</v>
      </c>
      <c r="AH1200" s="79">
        <f>ALL!AH588/AH$1172</f>
        <v>5.9784358620437305E-3</v>
      </c>
      <c r="AI1200" s="79">
        <f>ALL!AI588/AI$1172</f>
        <v>6.730533495725036E-3</v>
      </c>
      <c r="AJ1200" s="79">
        <f>ALL!AJ588/AJ$1172</f>
        <v>7.8102409933918596E-3</v>
      </c>
      <c r="AK1200" s="79">
        <f>ALL!AK588/AK$1172</f>
        <v>4.4097733261233285E-3</v>
      </c>
      <c r="AL1200" s="79">
        <f>ALL!AL588/AL$1172</f>
        <v>1.2233434838456158E-2</v>
      </c>
      <c r="AM1200" s="79">
        <f>ALL!AM588/AM$1172</f>
        <v>0</v>
      </c>
      <c r="AN1200" s="79">
        <f>ALL!AN588/AN$1172</f>
        <v>0</v>
      </c>
      <c r="AO1200" s="79">
        <f>ALL!AO588/AO$1172</f>
        <v>7.9062395505798393E-3</v>
      </c>
      <c r="AP1200" s="79">
        <f>ALL!AP588/AP$1172</f>
        <v>0</v>
      </c>
      <c r="AQ1200" s="79">
        <f>ALL!AQ588/AQ$1172</f>
        <v>0</v>
      </c>
      <c r="AR1200" s="79">
        <f>ALL!AR588/AR$1172</f>
        <v>7.2753128557298367E-4</v>
      </c>
      <c r="AS1200" s="79">
        <f>ALL!AS588/AS$1172</f>
        <v>0</v>
      </c>
      <c r="AT1200" s="79">
        <f>ALL!AT588/AT$1172</f>
        <v>0</v>
      </c>
      <c r="AU1200" s="79">
        <f>ALL!AU588/AU$1172</f>
        <v>0</v>
      </c>
      <c r="AV1200" s="79">
        <f>ALL!AV588/AV$1172</f>
        <v>0</v>
      </c>
      <c r="AW1200" s="79">
        <f>ALL!AW588/AW$1172</f>
        <v>0</v>
      </c>
      <c r="AX1200" s="79">
        <f>ALL!AX588/AX$1172</f>
        <v>0</v>
      </c>
      <c r="AY1200" s="79">
        <f>ALL!AY588/AY$1172</f>
        <v>0</v>
      </c>
      <c r="AZ1200" s="79">
        <f>ALL!AZ588/AZ$1172</f>
        <v>0</v>
      </c>
      <c r="BA1200" s="79">
        <f>ALL!BA588/BA$1172</f>
        <v>0</v>
      </c>
      <c r="BB1200" s="79">
        <f>ALL!BB588/BB$1172</f>
        <v>0</v>
      </c>
      <c r="BC1200" s="79">
        <f>ALL!BC588/BC$1172</f>
        <v>0</v>
      </c>
      <c r="BD1200" s="79">
        <f>ALL!BD588/BD$1172</f>
        <v>1.0497961536555292E-2</v>
      </c>
      <c r="BE1200" s="79">
        <f>ALL!BE588/BE$1172</f>
        <v>9.0941820048802049E-3</v>
      </c>
      <c r="BF1200" s="79">
        <f>ALL!BF588/BF$1172</f>
        <v>8.4717215082766549E-3</v>
      </c>
      <c r="BG1200" s="79">
        <f>ALL!BG588/BG$1172</f>
        <v>0</v>
      </c>
      <c r="BH1200" s="79" t="e">
        <f>ALL!BH588/BH$1172</f>
        <v>#DIV/0!</v>
      </c>
      <c r="BJ1200" s="267">
        <f t="array" ref="BJ1200">(MIN(IF($E$4:$BG$4=BJ$4,$E1200:$BG1200)))</f>
        <v>0</v>
      </c>
      <c r="BK1200" s="267">
        <f t="array" ref="BK1200">(MAX(IF($E$4:$BG$4=BK$4,$E1200:$BG1200)))</f>
        <v>7.9062395505798393E-3</v>
      </c>
      <c r="BL1200" s="267">
        <f t="array" ref="BL1200">(AVERAGE(IF($E$4:$BG$4=BL$4,$E1200:$BG1200)))</f>
        <v>5.3961067725955144E-4</v>
      </c>
      <c r="BM1200" s="267">
        <f t="array" ref="BM1200">(MIN(IF($E$4:$BG$4=BM$4,$E1200:$BG1200)))</f>
        <v>0</v>
      </c>
      <c r="BN1200" s="267">
        <f t="array" ref="BN1200">(MAX(IF($E$4:$BG$4=BN$4,$E1200:$BG1200)))</f>
        <v>1.0497961536555292E-2</v>
      </c>
      <c r="BO1200" s="267">
        <f t="array" ref="BO1200">(AVERAGE(IF($E$4:$BG$4=BO$4,$E1200:$BG1200)))</f>
        <v>7.0159662624280379E-3</v>
      </c>
      <c r="BP1200" s="267">
        <f t="array" ref="BP1200">(MIN(IF($E$4:$BG$4=BP$4,$E1200:$BG1200)))</f>
        <v>0</v>
      </c>
      <c r="BQ1200" s="267">
        <f t="array" ref="BQ1200">(MAX(IF($E$4:$BG$4=BQ$4,$E1200:$BG1200)))</f>
        <v>1.2233434838456158E-2</v>
      </c>
      <c r="BR1200" s="267">
        <f t="array" ref="BR1200">(AVERAGE(IF($E$4:$BG$4=BR$4,$E1200:$BG1200)))</f>
        <v>5.5477360548598295E-3</v>
      </c>
      <c r="BS1200" s="267">
        <f t="array" ref="BS1200">(MIN(IF($E$4:$BG$4=BS$4,$E1200:$BG1200)))</f>
        <v>0</v>
      </c>
      <c r="BT1200" s="267">
        <f t="array" ref="BT1200">(MAX(IF($E$4:$BG$4=BT$4,$E1200:$BG1200)))</f>
        <v>1.7298349780462664E-2</v>
      </c>
      <c r="BU1200" s="267">
        <f t="array" ref="BU1200">(AVERAGE(IF($E$4:$BG$4=BU$4,$E1200:$BG1200)))</f>
        <v>6.3406513222490062E-3</v>
      </c>
      <c r="BV1200" s="267">
        <f t="array" ref="BV1200">(MIN(IF($E$4:$BG$4=BV$4,$E1200:$BG1200)))</f>
        <v>0</v>
      </c>
      <c r="BW1200" s="267">
        <f t="array" ref="BW1200">(MAX(IF($E$4:$BG$4=BW$4,$E1200:$BG1200)))</f>
        <v>7.8102409933918596E-3</v>
      </c>
      <c r="BX1200" s="267">
        <f t="array" ref="BX1200">(AVERAGE(IF($E$4:$BG$4=BX$4,$E1200:$BG1200)))</f>
        <v>3.2376356523945234E-3</v>
      </c>
      <c r="BY1200" s="267">
        <f t="array" ref="BY1200">(MIN(IF($E$4:$BG$4=BY$4,$E1200:$BG1200)))</f>
        <v>4.4867311733242498E-3</v>
      </c>
      <c r="BZ1200" s="267">
        <f t="array" ref="BZ1200">(MAX(IF($E$4:$BG$4=BZ$4,$E1200:$BG1200)))</f>
        <v>1.6501186835250817E-2</v>
      </c>
      <c r="CA1200" s="267">
        <f t="array" ref="CA1200">(AVERAGE(IF($E$4:$BG$4=CA$4,$E1200:$BG1200)))</f>
        <v>8.9606368395571019E-3</v>
      </c>
      <c r="CB1200" s="268">
        <f t="shared" si="424"/>
        <v>0</v>
      </c>
      <c r="CC1200" s="268">
        <f t="shared" si="425"/>
        <v>0</v>
      </c>
      <c r="CD1200" s="268">
        <f t="shared" si="426"/>
        <v>4.7667185873482079E-3</v>
      </c>
      <c r="CE1200" s="79"/>
      <c r="CF1200" s="79"/>
      <c r="CG1200" s="79"/>
      <c r="CH1200" s="79"/>
      <c r="CI1200" s="79"/>
      <c r="CJ1200" s="79"/>
      <c r="CK1200" s="79"/>
      <c r="CL1200" s="79"/>
      <c r="CM1200" s="79"/>
      <c r="CN1200" s="79"/>
    </row>
    <row r="1201" spans="1:97" s="90" customFormat="1" ht="24">
      <c r="A1201" s="22">
        <f t="shared" ref="A1201" si="428">LEFT(B1201,2)*100</f>
        <v>5100</v>
      </c>
      <c r="B1201" s="248" t="s">
        <v>496</v>
      </c>
      <c r="E1201" s="79">
        <f>ALL!E589/E$1172</f>
        <v>1.5467008417748895E-2</v>
      </c>
      <c r="F1201" s="79">
        <f>ALL!F589/F$1172</f>
        <v>4.1709281601698591E-3</v>
      </c>
      <c r="G1201" s="79">
        <f>ALL!G589/G$1172</f>
        <v>1.2344870873230317E-2</v>
      </c>
      <c r="H1201" s="79">
        <f>ALL!H589/H$1172</f>
        <v>6.692427220396144E-3</v>
      </c>
      <c r="I1201" s="79">
        <f>ALL!I589/I$1172</f>
        <v>9.8901598306485854E-3</v>
      </c>
      <c r="J1201" s="79">
        <f>ALL!J589/J$1172</f>
        <v>1.8718258776681731E-2</v>
      </c>
      <c r="K1201" s="79">
        <f>ALL!K589/K$1172</f>
        <v>3.9157622702944506E-3</v>
      </c>
      <c r="L1201" s="79">
        <f>ALL!L589/L$1172</f>
        <v>2.4287410507014426E-2</v>
      </c>
      <c r="M1201" s="79">
        <f>ALL!M589/M$1172</f>
        <v>7.3719323795253949E-3</v>
      </c>
      <c r="N1201" s="79">
        <f>ALL!N589/N$1172</f>
        <v>1.154064968231585E-2</v>
      </c>
      <c r="O1201" s="79">
        <f>ALL!O589/O$1172</f>
        <v>2.9145444277405272E-2</v>
      </c>
      <c r="P1201" s="79">
        <f>ALL!P589/P$1172</f>
        <v>3.8819360000425483E-2</v>
      </c>
      <c r="Q1201" s="79">
        <f>ALL!Q589/Q$1172</f>
        <v>8.2087735167678238E-3</v>
      </c>
      <c r="R1201" s="79">
        <f>ALL!R589/R$1172</f>
        <v>3.1420233857274073E-3</v>
      </c>
      <c r="S1201" s="79">
        <f>ALL!S589/S$1172</f>
        <v>1.8959237357451617E-2</v>
      </c>
      <c r="T1201" s="79">
        <f>ALL!T589/T$1172</f>
        <v>7.8196894462609599E-3</v>
      </c>
      <c r="U1201" s="79">
        <f>ALL!U589/U$1172</f>
        <v>0.10091816544761775</v>
      </c>
      <c r="V1201" s="79">
        <f>ALL!V589/V$1172</f>
        <v>7.5354686244553E-3</v>
      </c>
      <c r="W1201" s="79">
        <f>ALL!W589/W$1172</f>
        <v>2.6358127890195359E-3</v>
      </c>
      <c r="X1201" s="79">
        <f>ALL!X589/X$1172</f>
        <v>1.3603596261441506E-2</v>
      </c>
      <c r="Y1201" s="79">
        <f>ALL!Y589/Y$1172</f>
        <v>6.0430810863808526E-3</v>
      </c>
      <c r="Z1201" s="79">
        <f>ALL!Z589/Z$1172</f>
        <v>3.1876736115287858E-2</v>
      </c>
      <c r="AA1201" s="79">
        <f>ALL!AA589/AA$1172</f>
        <v>1.2033335017801797E-2</v>
      </c>
      <c r="AB1201" s="79">
        <f>ALL!AB589/AB$1172</f>
        <v>1.6470725607484724E-2</v>
      </c>
      <c r="AC1201" s="79">
        <f>ALL!AC589/AC$1172</f>
        <v>-1.8406054460370835E-3</v>
      </c>
      <c r="AD1201" s="79">
        <f>ALL!AD589/AD$1172</f>
        <v>1.795132224989297E-2</v>
      </c>
      <c r="AE1201" s="79">
        <f>ALL!AE589/AE$1172</f>
        <v>1.7726215702987443E-2</v>
      </c>
      <c r="AF1201" s="79">
        <f>ALL!AF589/AF$1172</f>
        <v>2.1757698008213634E-2</v>
      </c>
      <c r="AG1201" s="79">
        <f>ALL!AG589/AG$1172</f>
        <v>7.5454430317732366E-3</v>
      </c>
      <c r="AH1201" s="79">
        <f>ALL!AH589/AH$1172</f>
        <v>6.1732900063791833E-3</v>
      </c>
      <c r="AI1201" s="79">
        <f>ALL!AI589/AI$1172</f>
        <v>4.9977257372552861E-2</v>
      </c>
      <c r="AJ1201" s="79">
        <f>ALL!AJ589/AJ$1172</f>
        <v>1.8432858231399979E-2</v>
      </c>
      <c r="AK1201" s="79">
        <f>ALL!AK589/AK$1172</f>
        <v>3.5696787877871818E-2</v>
      </c>
      <c r="AL1201" s="79">
        <f>ALL!AL589/AL$1172</f>
        <v>3.4212213168684766E-2</v>
      </c>
      <c r="AM1201" s="79">
        <f>ALL!AM589/AM$1172</f>
        <v>0</v>
      </c>
      <c r="AN1201" s="79">
        <f>ALL!AN589/AN$1172</f>
        <v>0</v>
      </c>
      <c r="AO1201" s="79">
        <f>ALL!AO589/AO$1172</f>
        <v>1.1226881717436269E-3</v>
      </c>
      <c r="AP1201" s="79">
        <f>ALL!AP589/AP$1172</f>
        <v>0</v>
      </c>
      <c r="AQ1201" s="79">
        <f>ALL!AQ589/AQ$1172</f>
        <v>0</v>
      </c>
      <c r="AR1201" s="79">
        <f>ALL!AR589/AR$1172</f>
        <v>0</v>
      </c>
      <c r="AS1201" s="79">
        <f>ALL!AS589/AS$1172</f>
        <v>0</v>
      </c>
      <c r="AT1201" s="79">
        <f>ALL!AT589/AT$1172</f>
        <v>0</v>
      </c>
      <c r="AU1201" s="79">
        <f>ALL!AU589/AU$1172</f>
        <v>0</v>
      </c>
      <c r="AV1201" s="79">
        <f>ALL!AV589/AV$1172</f>
        <v>0</v>
      </c>
      <c r="AW1201" s="79">
        <f>ALL!AW589/AW$1172</f>
        <v>0</v>
      </c>
      <c r="AX1201" s="79">
        <f>ALL!AX589/AX$1172</f>
        <v>0</v>
      </c>
      <c r="AY1201" s="79">
        <f>ALL!AY589/AY$1172</f>
        <v>0</v>
      </c>
      <c r="AZ1201" s="79">
        <f>ALL!AZ589/AZ$1172</f>
        <v>0</v>
      </c>
      <c r="BA1201" s="79">
        <f>ALL!BA589/BA$1172</f>
        <v>0</v>
      </c>
      <c r="BB1201" s="79">
        <f>ALL!BB589/BB$1172</f>
        <v>0</v>
      </c>
      <c r="BC1201" s="79">
        <f>ALL!BC589/BC$1172</f>
        <v>0</v>
      </c>
      <c r="BD1201" s="79">
        <f>ALL!BD589/BD$1172</f>
        <v>6.7117191613109972E-2</v>
      </c>
      <c r="BE1201" s="79">
        <f>ALL!BE589/BE$1172</f>
        <v>4.2490194084288295E-3</v>
      </c>
      <c r="BF1201" s="79">
        <f>ALL!BF589/BF$1172</f>
        <v>5.3407453579333115E-3</v>
      </c>
      <c r="BG1201" s="79">
        <f>ALL!BG589/BG$1172</f>
        <v>1.4915486813626117E-2</v>
      </c>
      <c r="BH1201" s="79" t="e">
        <f>ALL!BH589/BH$1172</f>
        <v>#DIV/0!</v>
      </c>
      <c r="BJ1201" s="267">
        <f t="array" ref="BJ1201">(MIN(IF($E$4:$BG$4=BJ$4,$E1201:$BG1201)))</f>
        <v>0</v>
      </c>
      <c r="BK1201" s="267">
        <f t="array" ref="BK1201">(MAX(IF($E$4:$BG$4=BK$4,$E1201:$BG1201)))</f>
        <v>1.1226881717436269E-3</v>
      </c>
      <c r="BL1201" s="267">
        <f t="array" ref="BL1201">(AVERAGE(IF($E$4:$BG$4=BL$4,$E1201:$BG1201)))</f>
        <v>7.0168010733976679E-5</v>
      </c>
      <c r="BM1201" s="267">
        <f t="array" ref="BM1201">(MIN(IF($E$4:$BG$4=BM$4,$E1201:$BG1201)))</f>
        <v>4.2490194084288295E-3</v>
      </c>
      <c r="BN1201" s="267">
        <f t="array" ref="BN1201">(MAX(IF($E$4:$BG$4=BN$4,$E1201:$BG1201)))</f>
        <v>6.7117191613109972E-2</v>
      </c>
      <c r="BO1201" s="267">
        <f t="array" ref="BO1201">(AVERAGE(IF($E$4:$BG$4=BO$4,$E1201:$BG1201)))</f>
        <v>2.2905610798274557E-2</v>
      </c>
      <c r="BP1201" s="267">
        <f t="array" ref="BP1201">(MIN(IF($E$4:$BG$4=BP$4,$E1201:$BG1201)))</f>
        <v>0</v>
      </c>
      <c r="BQ1201" s="267">
        <f t="array" ref="BQ1201">(MAX(IF($E$4:$BG$4=BQ$4,$E1201:$BG1201)))</f>
        <v>3.5696787877871818E-2</v>
      </c>
      <c r="BR1201" s="267">
        <f t="array" ref="BR1201">(AVERAGE(IF($E$4:$BG$4=BR$4,$E1201:$BG1201)))</f>
        <v>2.3303000348852198E-2</v>
      </c>
      <c r="BS1201" s="267">
        <f t="array" ref="BS1201">(MIN(IF($E$4:$BG$4=BS$4,$E1201:$BG1201)))</f>
        <v>-1.8406054460370835E-3</v>
      </c>
      <c r="BT1201" s="267">
        <f t="array" ref="BT1201">(MAX(IF($E$4:$BG$4=BT$4,$E1201:$BG1201)))</f>
        <v>2.9145444277405272E-2</v>
      </c>
      <c r="BU1201" s="267">
        <f t="array" ref="BU1201">(AVERAGE(IF($E$4:$BG$4=BU$4,$E1201:$BG1201)))</f>
        <v>1.0722273949039953E-2</v>
      </c>
      <c r="BV1201" s="267">
        <f t="array" ref="BV1201">(MIN(IF($E$4:$BG$4=BV$4,$E1201:$BG1201)))</f>
        <v>1.2344870873230317E-2</v>
      </c>
      <c r="BW1201" s="267">
        <f t="array" ref="BW1201">(MAX(IF($E$4:$BG$4=BW$4,$E1201:$BG1201)))</f>
        <v>3.1876736115287858E-2</v>
      </c>
      <c r="BX1201" s="267">
        <f t="array" ref="BX1201">(AVERAGE(IF($E$4:$BG$4=BX$4,$E1201:$BG1201)))</f>
        <v>1.978129770685072E-2</v>
      </c>
      <c r="BY1201" s="267">
        <f t="array" ref="BY1201">(MIN(IF($E$4:$BG$4=BY$4,$E1201:$BG1201)))</f>
        <v>7.5454430317732366E-3</v>
      </c>
      <c r="BZ1201" s="267">
        <f t="array" ref="BZ1201">(MAX(IF($E$4:$BG$4=BZ$4,$E1201:$BG1201)))</f>
        <v>0.10091816544761775</v>
      </c>
      <c r="CA1201" s="267">
        <f t="array" ref="CA1201">(AVERAGE(IF($E$4:$BG$4=CA$4,$E1201:$BG1201)))</f>
        <v>3.5005913207353405E-2</v>
      </c>
      <c r="CB1201" s="268">
        <f t="shared" si="424"/>
        <v>0</v>
      </c>
      <c r="CC1201" s="268">
        <f t="shared" si="425"/>
        <v>0.1</v>
      </c>
      <c r="CD1201" s="268">
        <f t="shared" si="426"/>
        <v>1.2945244884002075E-2</v>
      </c>
      <c r="CE1201" s="79"/>
      <c r="CF1201" s="79"/>
      <c r="CG1201" s="79"/>
      <c r="CH1201" s="79"/>
      <c r="CI1201" s="79"/>
      <c r="CJ1201" s="79"/>
      <c r="CK1201" s="79"/>
      <c r="CL1201" s="79"/>
      <c r="CM1201" s="79"/>
      <c r="CN1201" s="79"/>
    </row>
    <row r="1202" spans="1:97" ht="24">
      <c r="A1202" s="22">
        <f t="shared" si="427"/>
        <v>5200</v>
      </c>
      <c r="B1202" s="248" t="s">
        <v>1527</v>
      </c>
      <c r="E1202" s="79">
        <f>ALL!E590/E$1172</f>
        <v>0</v>
      </c>
      <c r="F1202" s="79">
        <f>ALL!F590/F$1172</f>
        <v>0</v>
      </c>
      <c r="G1202" s="79">
        <f>ALL!G590/G$1172</f>
        <v>0</v>
      </c>
      <c r="H1202" s="79">
        <f>ALL!H590/H$1172</f>
        <v>0</v>
      </c>
      <c r="I1202" s="79">
        <f>ALL!I590/I$1172</f>
        <v>7.5806178399843722E-4</v>
      </c>
      <c r="J1202" s="79">
        <f>ALL!J590/J$1172</f>
        <v>0</v>
      </c>
      <c r="K1202" s="79">
        <f>ALL!K590/K$1172</f>
        <v>0</v>
      </c>
      <c r="L1202" s="79">
        <f>ALL!L590/L$1172</f>
        <v>0</v>
      </c>
      <c r="M1202" s="79">
        <f>ALL!M590/M$1172</f>
        <v>0</v>
      </c>
      <c r="N1202" s="79">
        <f>ALL!N590/N$1172</f>
        <v>0</v>
      </c>
      <c r="O1202" s="79">
        <f>ALL!O590/O$1172</f>
        <v>0</v>
      </c>
      <c r="P1202" s="79">
        <f>ALL!P590/P$1172</f>
        <v>0</v>
      </c>
      <c r="Q1202" s="79">
        <f>ALL!Q590/Q$1172</f>
        <v>0</v>
      </c>
      <c r="R1202" s="79">
        <f>ALL!R590/R$1172</f>
        <v>0</v>
      </c>
      <c r="S1202" s="79">
        <f>ALL!S590/S$1172</f>
        <v>0</v>
      </c>
      <c r="T1202" s="79">
        <f>ALL!T590/T$1172</f>
        <v>0</v>
      </c>
      <c r="U1202" s="79">
        <f>ALL!U590/U$1172</f>
        <v>0</v>
      </c>
      <c r="V1202" s="79">
        <f>ALL!V590/V$1172</f>
        <v>0</v>
      </c>
      <c r="W1202" s="79">
        <f>ALL!W590/W$1172</f>
        <v>0</v>
      </c>
      <c r="X1202" s="79">
        <f>ALL!X590/X$1172</f>
        <v>0</v>
      </c>
      <c r="Y1202" s="79">
        <f>ALL!Y590/Y$1172</f>
        <v>0</v>
      </c>
      <c r="Z1202" s="79">
        <f>ALL!Z590/Z$1172</f>
        <v>0</v>
      </c>
      <c r="AA1202" s="79">
        <f>ALL!AA590/AA$1172</f>
        <v>0</v>
      </c>
      <c r="AB1202" s="79">
        <f>ALL!AB590/AB$1172</f>
        <v>0</v>
      </c>
      <c r="AC1202" s="79">
        <f>ALL!AC590/AC$1172</f>
        <v>0</v>
      </c>
      <c r="AD1202" s="79">
        <f>ALL!AD590/AD$1172</f>
        <v>0</v>
      </c>
      <c r="AE1202" s="79">
        <f>ALL!AE590/AE$1172</f>
        <v>0</v>
      </c>
      <c r="AF1202" s="79">
        <f>ALL!AF590/AF$1172</f>
        <v>0</v>
      </c>
      <c r="AG1202" s="79">
        <f>ALL!AG590/AG$1172</f>
        <v>0</v>
      </c>
      <c r="AH1202" s="79">
        <f>ALL!AH590/AH$1172</f>
        <v>0</v>
      </c>
      <c r="AI1202" s="79">
        <f>ALL!AI590/AI$1172</f>
        <v>0</v>
      </c>
      <c r="AJ1202" s="79">
        <f>ALL!AJ590/AJ$1172</f>
        <v>0</v>
      </c>
      <c r="AK1202" s="79">
        <f>ALL!AK590/AK$1172</f>
        <v>0</v>
      </c>
      <c r="AL1202" s="79">
        <f>ALL!AL590/AL$1172</f>
        <v>0</v>
      </c>
      <c r="AM1202" s="79">
        <f>ALL!AM590/AM$1172</f>
        <v>0</v>
      </c>
      <c r="AN1202" s="79">
        <f>ALL!AN590/AN$1172</f>
        <v>0</v>
      </c>
      <c r="AO1202" s="79">
        <f>ALL!AO590/AO$1172</f>
        <v>0</v>
      </c>
      <c r="AP1202" s="79">
        <f>ALL!AP590/AP$1172</f>
        <v>0</v>
      </c>
      <c r="AQ1202" s="79">
        <f>ALL!AQ590/AQ$1172</f>
        <v>0</v>
      </c>
      <c r="AR1202" s="79">
        <f>ALL!AR590/AR$1172</f>
        <v>0</v>
      </c>
      <c r="AS1202" s="79">
        <f>ALL!AS590/AS$1172</f>
        <v>0</v>
      </c>
      <c r="AT1202" s="79">
        <f>ALL!AT590/AT$1172</f>
        <v>0</v>
      </c>
      <c r="AU1202" s="79">
        <f>ALL!AU590/AU$1172</f>
        <v>0</v>
      </c>
      <c r="AV1202" s="79">
        <f>ALL!AV590/AV$1172</f>
        <v>0</v>
      </c>
      <c r="AW1202" s="79">
        <f>ALL!AW590/AW$1172</f>
        <v>0</v>
      </c>
      <c r="AX1202" s="79">
        <f>ALL!AX590/AX$1172</f>
        <v>0</v>
      </c>
      <c r="AY1202" s="79">
        <f>ALL!AY590/AY$1172</f>
        <v>0</v>
      </c>
      <c r="AZ1202" s="79">
        <f>ALL!AZ590/AZ$1172</f>
        <v>0</v>
      </c>
      <c r="BA1202" s="79">
        <f>ALL!BA590/BA$1172</f>
        <v>0</v>
      </c>
      <c r="BB1202" s="79">
        <f>ALL!BB590/BB$1172</f>
        <v>0</v>
      </c>
      <c r="BC1202" s="79">
        <f>ALL!BC590/BC$1172</f>
        <v>0</v>
      </c>
      <c r="BD1202" s="79">
        <f>ALL!BD590/BD$1172</f>
        <v>0</v>
      </c>
      <c r="BE1202" s="79">
        <f>ALL!BE590/BE$1172</f>
        <v>0</v>
      </c>
      <c r="BF1202" s="79">
        <f>ALL!BF590/BF$1172</f>
        <v>0</v>
      </c>
      <c r="BG1202" s="79">
        <f>ALL!BG590/BG$1172</f>
        <v>0</v>
      </c>
      <c r="BH1202" s="79" t="e">
        <f>ALL!BH590/BH$1172</f>
        <v>#DIV/0!</v>
      </c>
      <c r="BJ1202" s="267">
        <f t="array" ref="BJ1202">(MIN(IF($E$4:$BG$4=BJ$4,$E1202:$BG1202)))</f>
        <v>0</v>
      </c>
      <c r="BK1202" s="267">
        <f t="array" ref="BK1202">(MAX(IF($E$4:$BG$4=BK$4,$E1202:$BG1202)))</f>
        <v>0</v>
      </c>
      <c r="BL1202" s="267">
        <f t="array" ref="BL1202">(AVERAGE(IF($E$4:$BG$4=BL$4,$E1202:$BG1202)))</f>
        <v>0</v>
      </c>
      <c r="BM1202" s="267">
        <f t="array" ref="BM1202">(MIN(IF($E$4:$BG$4=BM$4,$E1202:$BG1202)))</f>
        <v>0</v>
      </c>
      <c r="BN1202" s="267">
        <f t="array" ref="BN1202">(MAX(IF($E$4:$BG$4=BN$4,$E1202:$BG1202)))</f>
        <v>0</v>
      </c>
      <c r="BO1202" s="267">
        <f t="array" ref="BO1202">(AVERAGE(IF($E$4:$BG$4=BO$4,$E1202:$BG1202)))</f>
        <v>0</v>
      </c>
      <c r="BP1202" s="267">
        <f t="array" ref="BP1202">(MIN(IF($E$4:$BG$4=BP$4,$E1202:$BG1202)))</f>
        <v>0</v>
      </c>
      <c r="BQ1202" s="267">
        <f t="array" ref="BQ1202">(MAX(IF($E$4:$BG$4=BQ$4,$E1202:$BG1202)))</f>
        <v>0</v>
      </c>
      <c r="BR1202" s="267">
        <f t="array" ref="BR1202">(AVERAGE(IF($E$4:$BG$4=BR$4,$E1202:$BG1202)))</f>
        <v>0</v>
      </c>
      <c r="BS1202" s="267">
        <f t="array" ref="BS1202">(MIN(IF($E$4:$BG$4=BS$4,$E1202:$BG1202)))</f>
        <v>0</v>
      </c>
      <c r="BT1202" s="267">
        <f t="array" ref="BT1202">(MAX(IF($E$4:$BG$4=BT$4,$E1202:$BG1202)))</f>
        <v>0</v>
      </c>
      <c r="BU1202" s="267">
        <f t="array" ref="BU1202">(AVERAGE(IF($E$4:$BG$4=BU$4,$E1202:$BG1202)))</f>
        <v>0</v>
      </c>
      <c r="BV1202" s="267">
        <f t="array" ref="BV1202">(MIN(IF($E$4:$BG$4=BV$4,$E1202:$BG1202)))</f>
        <v>0</v>
      </c>
      <c r="BW1202" s="267">
        <f t="array" ref="BW1202">(MAX(IF($E$4:$BG$4=BW$4,$E1202:$BG1202)))</f>
        <v>0</v>
      </c>
      <c r="BX1202" s="267">
        <f t="array" ref="BX1202">(AVERAGE(IF($E$4:$BG$4=BX$4,$E1202:$BG1202)))</f>
        <v>0</v>
      </c>
      <c r="BY1202" s="267">
        <f t="array" ref="BY1202">(MIN(IF($E$4:$BG$4=BY$4,$E1202:$BG1202)))</f>
        <v>0</v>
      </c>
      <c r="BZ1202" s="267">
        <f t="array" ref="BZ1202">(MAX(IF($E$4:$BG$4=BZ$4,$E1202:$BG1202)))</f>
        <v>7.5806178399843722E-4</v>
      </c>
      <c r="CA1202" s="267">
        <f t="array" ref="CA1202">(AVERAGE(IF($E$4:$BG$4=CA$4,$E1202:$BG1202)))</f>
        <v>1.0829454057120532E-4</v>
      </c>
      <c r="CB1202" s="268">
        <f t="shared" si="424"/>
        <v>0</v>
      </c>
      <c r="CC1202" s="268">
        <f t="shared" si="425"/>
        <v>0</v>
      </c>
      <c r="CD1202" s="268">
        <f t="shared" si="426"/>
        <v>1.3782941527244313E-5</v>
      </c>
      <c r="CE1202" s="79"/>
      <c r="CF1202" s="79"/>
      <c r="CG1202" s="79"/>
      <c r="CH1202" s="79"/>
      <c r="CI1202" s="79"/>
      <c r="CJ1202" s="79"/>
      <c r="CK1202" s="79"/>
      <c r="CL1202" s="79"/>
      <c r="CM1202" s="79"/>
      <c r="CN1202" s="79"/>
    </row>
    <row r="1203" spans="1:97" ht="12.75">
      <c r="A1203" s="22">
        <v>90000</v>
      </c>
      <c r="B1203" s="359" t="s">
        <v>53</v>
      </c>
      <c r="E1203" s="80">
        <f t="shared" ref="E1203:AJ1203" si="429">SUM(E1175:E1202)</f>
        <v>1.0000000000000002</v>
      </c>
      <c r="F1203" s="80">
        <f t="shared" si="429"/>
        <v>0.99999999999999978</v>
      </c>
      <c r="G1203" s="80">
        <f t="shared" si="429"/>
        <v>0.99999999999999989</v>
      </c>
      <c r="H1203" s="80">
        <f t="shared" si="429"/>
        <v>0.99999999999999956</v>
      </c>
      <c r="I1203" s="80">
        <f t="shared" si="429"/>
        <v>1.0000000000000002</v>
      </c>
      <c r="J1203" s="80">
        <f t="shared" si="429"/>
        <v>1</v>
      </c>
      <c r="K1203" s="80">
        <f t="shared" si="429"/>
        <v>0.99999999999999967</v>
      </c>
      <c r="L1203" s="80">
        <f t="shared" si="429"/>
        <v>0.99999999999999967</v>
      </c>
      <c r="M1203" s="80">
        <f t="shared" si="429"/>
        <v>1</v>
      </c>
      <c r="N1203" s="80">
        <f t="shared" si="429"/>
        <v>0.99999999999999956</v>
      </c>
      <c r="O1203" s="80">
        <f t="shared" si="429"/>
        <v>1.0000000000000002</v>
      </c>
      <c r="P1203" s="80">
        <f t="shared" si="429"/>
        <v>0.99999999999999967</v>
      </c>
      <c r="Q1203" s="80">
        <f t="shared" si="429"/>
        <v>1</v>
      </c>
      <c r="R1203" s="80">
        <f t="shared" si="429"/>
        <v>1.0000000000000002</v>
      </c>
      <c r="S1203" s="80">
        <f t="shared" si="429"/>
        <v>0.99999999999999989</v>
      </c>
      <c r="T1203" s="80">
        <f t="shared" si="429"/>
        <v>1</v>
      </c>
      <c r="U1203" s="80">
        <f t="shared" si="429"/>
        <v>0.99999999999999967</v>
      </c>
      <c r="V1203" s="80">
        <f t="shared" si="429"/>
        <v>1</v>
      </c>
      <c r="W1203" s="80">
        <f t="shared" si="429"/>
        <v>1.0000000000000004</v>
      </c>
      <c r="X1203" s="80">
        <f t="shared" si="429"/>
        <v>1</v>
      </c>
      <c r="Y1203" s="80">
        <f t="shared" si="429"/>
        <v>1.0000000000000004</v>
      </c>
      <c r="Z1203" s="80">
        <f t="shared" si="429"/>
        <v>1.0000000000000002</v>
      </c>
      <c r="AA1203" s="80">
        <f t="shared" si="429"/>
        <v>0.99999999999999989</v>
      </c>
      <c r="AB1203" s="80">
        <f t="shared" si="429"/>
        <v>1.0000000000000002</v>
      </c>
      <c r="AC1203" s="80">
        <f t="shared" si="429"/>
        <v>0.99999999999999989</v>
      </c>
      <c r="AD1203" s="80">
        <f t="shared" si="429"/>
        <v>0.99999999999999978</v>
      </c>
      <c r="AE1203" s="80">
        <f t="shared" si="429"/>
        <v>1.0000000000000004</v>
      </c>
      <c r="AF1203" s="80">
        <f t="shared" si="429"/>
        <v>1.0000000000000002</v>
      </c>
      <c r="AG1203" s="80">
        <f t="shared" si="429"/>
        <v>1.0000000000000004</v>
      </c>
      <c r="AH1203" s="80">
        <f t="shared" si="429"/>
        <v>0.99999999999999956</v>
      </c>
      <c r="AI1203" s="80">
        <f t="shared" si="429"/>
        <v>1</v>
      </c>
      <c r="AJ1203" s="80">
        <f t="shared" si="429"/>
        <v>0.99999999999999978</v>
      </c>
      <c r="AK1203" s="80">
        <f t="shared" ref="AK1203:BH1203" si="430">SUM(AK1175:AK1202)</f>
        <v>0.99999999999999944</v>
      </c>
      <c r="AL1203" s="80">
        <f t="shared" si="430"/>
        <v>0.99999999999999944</v>
      </c>
      <c r="AM1203" s="80">
        <f t="shared" si="430"/>
        <v>1.0000000000000004</v>
      </c>
      <c r="AN1203" s="80">
        <f t="shared" si="430"/>
        <v>1.0000000000000002</v>
      </c>
      <c r="AO1203" s="80">
        <f t="shared" si="430"/>
        <v>0.99999999999999967</v>
      </c>
      <c r="AP1203" s="80">
        <f t="shared" si="430"/>
        <v>0.99999999999999978</v>
      </c>
      <c r="AQ1203" s="80">
        <f t="shared" si="430"/>
        <v>1</v>
      </c>
      <c r="AR1203" s="80">
        <f t="shared" si="430"/>
        <v>1</v>
      </c>
      <c r="AS1203" s="80">
        <f t="shared" si="430"/>
        <v>0.99999999999999978</v>
      </c>
      <c r="AT1203" s="80">
        <f t="shared" si="430"/>
        <v>1.0000000000000004</v>
      </c>
      <c r="AU1203" s="80">
        <f t="shared" si="430"/>
        <v>1.0000000000000004</v>
      </c>
      <c r="AV1203" s="80">
        <f t="shared" si="430"/>
        <v>1.0000000000000002</v>
      </c>
      <c r="AW1203" s="80">
        <f t="shared" si="430"/>
        <v>1</v>
      </c>
      <c r="AX1203" s="80">
        <f t="shared" si="430"/>
        <v>1</v>
      </c>
      <c r="AY1203" s="80">
        <f t="shared" si="430"/>
        <v>0.99999999999999989</v>
      </c>
      <c r="AZ1203" s="80">
        <f t="shared" si="430"/>
        <v>1.0000000000000002</v>
      </c>
      <c r="BA1203" s="80">
        <f t="shared" ref="BA1203:BB1203" si="431">SUM(BA1175:BA1202)</f>
        <v>1.0000000000000002</v>
      </c>
      <c r="BB1203" s="80">
        <f t="shared" si="431"/>
        <v>0.99999999999999989</v>
      </c>
      <c r="BC1203" s="80">
        <f t="shared" ref="BC1203" si="432">SUM(BC1175:BC1202)</f>
        <v>1</v>
      </c>
      <c r="BD1203" s="80">
        <f t="shared" si="430"/>
        <v>1</v>
      </c>
      <c r="BE1203" s="80">
        <f t="shared" si="430"/>
        <v>0.99999999999999978</v>
      </c>
      <c r="BF1203" s="80">
        <f t="shared" si="430"/>
        <v>0.99999999999999956</v>
      </c>
      <c r="BG1203" s="80">
        <f t="shared" si="430"/>
        <v>1.0000000000000002</v>
      </c>
      <c r="BH1203" s="80" t="e">
        <f t="shared" si="430"/>
        <v>#DIV/0!</v>
      </c>
      <c r="BJ1203" s="267">
        <f t="array" ref="BJ1203">(MIN(IF($E$4:$BG$4=BJ$4,$E1203:$BG1203)))</f>
        <v>0.99999999999999967</v>
      </c>
      <c r="BK1203" s="267">
        <f t="array" ref="BK1203">(MAX(IF($E$4:$BG$4=BK$4,$E1203:$BG1203)))</f>
        <v>1.0000000000000004</v>
      </c>
      <c r="BL1203" s="267">
        <f t="array" ref="BL1203">(AVERAGE(IF($E$4:$BG$4=BL$4,$E1203:$BG1203)))</f>
        <v>1</v>
      </c>
      <c r="BM1203" s="267">
        <f t="array" ref="BM1203">(MIN(IF($E$4:$BG$4=BM$4,$E1203:$BG1203)))</f>
        <v>0.99999999999999956</v>
      </c>
      <c r="BN1203" s="267">
        <f t="array" ref="BN1203">(MAX(IF($E$4:$BG$4=BN$4,$E1203:$BG1203)))</f>
        <v>1.0000000000000002</v>
      </c>
      <c r="BO1203" s="267">
        <f t="array" ref="BO1203">(AVERAGE(IF($E$4:$BG$4=BO$4,$E1203:$BG1203)))</f>
        <v>0.99999999999999978</v>
      </c>
      <c r="BP1203" s="267">
        <f t="array" ref="BP1203">(MIN(IF($E$4:$BG$4=BP$4,$E1203:$BG1203)))</f>
        <v>0.99999999999999944</v>
      </c>
      <c r="BQ1203" s="267">
        <f t="array" ref="BQ1203">(MAX(IF($E$4:$BG$4=BQ$4,$E1203:$BG1203)))</f>
        <v>1.0000000000000004</v>
      </c>
      <c r="BR1203" s="267">
        <f t="array" ref="BR1203">(AVERAGE(IF($E$4:$BG$4=BR$4,$E1203:$BG1203)))</f>
        <v>0.99999999999999967</v>
      </c>
      <c r="BS1203" s="267">
        <f t="array" ref="BS1203">(MIN(IF($E$4:$BG$4=BS$4,$E1203:$BG1203)))</f>
        <v>0.99999999999999956</v>
      </c>
      <c r="BT1203" s="267">
        <f t="array" ref="BT1203">(MAX(IF($E$4:$BG$4=BT$4,$E1203:$BG1203)))</f>
        <v>1.0000000000000004</v>
      </c>
      <c r="BU1203" s="267">
        <f t="array" ref="BU1203">(AVERAGE(IF($E$4:$BG$4=BU$4,$E1203:$BG1203)))</f>
        <v>0.99999999999999978</v>
      </c>
      <c r="BV1203" s="267">
        <f t="array" ref="BV1203">(MIN(IF($E$4:$BG$4=BV$4,$E1203:$BG1203)))</f>
        <v>0.99999999999999978</v>
      </c>
      <c r="BW1203" s="267">
        <f t="array" ref="BW1203">(MAX(IF($E$4:$BG$4=BW$4,$E1203:$BG1203)))</f>
        <v>1.0000000000000002</v>
      </c>
      <c r="BX1203" s="267">
        <f t="array" ref="BX1203">(AVERAGE(IF($E$4:$BG$4=BX$4,$E1203:$BG1203)))</f>
        <v>1</v>
      </c>
      <c r="BY1203" s="267">
        <f t="array" ref="BY1203">(MIN(IF($E$4:$BG$4=BY$4,$E1203:$BG1203)))</f>
        <v>0.99999999999999967</v>
      </c>
      <c r="BZ1203" s="267">
        <f t="array" ref="BZ1203">(MAX(IF($E$4:$BG$4=BZ$4,$E1203:$BG1203)))</f>
        <v>1.0000000000000004</v>
      </c>
      <c r="CA1203" s="267">
        <f t="array" ref="CA1203">(AVERAGE(IF($E$4:$BG$4=CA$4,$E1203:$BG1203)))</f>
        <v>1</v>
      </c>
      <c r="CB1203" s="268">
        <f t="shared" si="424"/>
        <v>1</v>
      </c>
      <c r="CC1203" s="268">
        <f t="shared" si="425"/>
        <v>1</v>
      </c>
      <c r="CD1203" s="268">
        <f t="shared" si="426"/>
        <v>1</v>
      </c>
      <c r="CE1203" s="79"/>
      <c r="CF1203" s="79"/>
      <c r="CG1203" s="79"/>
      <c r="CH1203" s="79"/>
      <c r="CI1203" s="79"/>
      <c r="CJ1203" s="79"/>
      <c r="CK1203" s="79"/>
      <c r="CL1203" s="79"/>
      <c r="CM1203" s="79"/>
      <c r="CN1203" s="79"/>
    </row>
    <row r="1204" spans="1:97">
      <c r="BJ1204" s="272"/>
      <c r="BK1204" s="272"/>
      <c r="BL1204" s="272"/>
      <c r="BM1204" s="272"/>
      <c r="BN1204" s="272"/>
      <c r="BO1204" s="272"/>
      <c r="BP1204" s="272"/>
      <c r="BQ1204" s="272"/>
      <c r="BR1204" s="272"/>
      <c r="BS1204" s="272"/>
      <c r="BT1204" s="272"/>
      <c r="BU1204" s="272"/>
      <c r="BV1204" s="272"/>
      <c r="BW1204" s="272"/>
      <c r="BX1204" s="272"/>
      <c r="BY1204" s="272"/>
      <c r="BZ1204" s="272"/>
      <c r="CA1204" s="272"/>
      <c r="CB1204" s="273"/>
      <c r="CC1204" s="273"/>
      <c r="CD1204" s="273"/>
      <c r="CE1204" s="92"/>
      <c r="CF1204" s="92"/>
      <c r="CG1204" s="92"/>
      <c r="CH1204" s="92"/>
      <c r="CI1204" s="92"/>
      <c r="CJ1204" s="92"/>
      <c r="CK1204" s="92"/>
      <c r="CL1204" s="92"/>
      <c r="CM1204" s="92"/>
      <c r="CN1204" s="92"/>
      <c r="CO1204" s="92"/>
      <c r="CP1204" s="92"/>
      <c r="CQ1204" s="92"/>
      <c r="CR1204" s="92"/>
      <c r="CS1204" s="92"/>
    </row>
    <row r="1205" spans="1:97">
      <c r="BJ1205" s="272"/>
      <c r="BK1205" s="272"/>
      <c r="BL1205" s="272"/>
      <c r="BM1205" s="272"/>
      <c r="BN1205" s="272"/>
      <c r="BO1205" s="272"/>
      <c r="BP1205" s="272"/>
      <c r="BQ1205" s="272"/>
      <c r="BR1205" s="272"/>
      <c r="BS1205" s="272"/>
      <c r="BT1205" s="272"/>
      <c r="BU1205" s="272"/>
      <c r="BV1205" s="272"/>
      <c r="BW1205" s="272"/>
      <c r="BX1205" s="272"/>
      <c r="BY1205" s="272"/>
      <c r="BZ1205" s="272"/>
      <c r="CA1205" s="272"/>
      <c r="CB1205" s="273"/>
      <c r="CC1205" s="273"/>
      <c r="CD1205" s="273"/>
      <c r="CE1205" s="92"/>
      <c r="CF1205" s="92"/>
      <c r="CG1205" s="92"/>
      <c r="CH1205" s="92"/>
      <c r="CI1205" s="92"/>
      <c r="CJ1205" s="92"/>
      <c r="CK1205" s="92"/>
      <c r="CL1205" s="92"/>
      <c r="CM1205" s="92"/>
      <c r="CN1205" s="92"/>
      <c r="CO1205" s="92"/>
      <c r="CP1205" s="92"/>
      <c r="CQ1205" s="92"/>
      <c r="CR1205" s="92"/>
      <c r="CS1205" s="92"/>
    </row>
    <row r="1206" spans="1:97">
      <c r="BJ1206" s="272"/>
      <c r="BK1206" s="272"/>
      <c r="BL1206" s="272"/>
      <c r="BM1206" s="272"/>
      <c r="BN1206" s="272"/>
      <c r="BO1206" s="272"/>
      <c r="BP1206" s="272"/>
      <c r="BQ1206" s="272"/>
      <c r="BR1206" s="272"/>
      <c r="BS1206" s="272"/>
      <c r="BT1206" s="272"/>
      <c r="BU1206" s="272"/>
      <c r="BV1206" s="272"/>
      <c r="BW1206" s="272"/>
      <c r="BX1206" s="272"/>
      <c r="BY1206" s="272"/>
      <c r="BZ1206" s="272"/>
      <c r="CA1206" s="272"/>
      <c r="CB1206" s="273"/>
      <c r="CC1206" s="273"/>
      <c r="CD1206" s="273"/>
      <c r="CE1206" s="92"/>
      <c r="CF1206" s="92"/>
      <c r="CG1206" s="92"/>
      <c r="CH1206" s="92"/>
      <c r="CI1206" s="92"/>
      <c r="CJ1206" s="92"/>
      <c r="CK1206" s="92"/>
      <c r="CL1206" s="92"/>
      <c r="CM1206" s="92"/>
      <c r="CN1206" s="92"/>
      <c r="CO1206" s="92"/>
      <c r="CP1206" s="92"/>
      <c r="CQ1206" s="92"/>
      <c r="CR1206" s="92"/>
      <c r="CS1206" s="92"/>
    </row>
  </sheetData>
  <sheetProtection password="F441" sheet="1" objects="1" scenarios="1" selectLockedCells="1" selectUnlockedCells="1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rgb="FF002060"/>
  </sheetPr>
  <dimension ref="A3:BF48"/>
  <sheetViews>
    <sheetView topLeftCell="A25" workbookViewId="0">
      <selection activeCell="G43" sqref="G43"/>
    </sheetView>
  </sheetViews>
  <sheetFormatPr defaultColWidth="9.3984375" defaultRowHeight="12.75"/>
  <cols>
    <col min="1" max="1" width="27.19921875" style="95" customWidth="1"/>
    <col min="2" max="2" width="8.3984375" style="95" bestFit="1" customWidth="1"/>
    <col min="3" max="3" width="21.796875" style="95" customWidth="1"/>
    <col min="4" max="4" width="21" style="95" customWidth="1"/>
    <col min="5" max="6" width="15.796875" style="95" customWidth="1"/>
    <col min="7" max="7" width="17.19921875" style="95" bestFit="1" customWidth="1"/>
    <col min="8" max="23" width="15.796875" style="95" customWidth="1"/>
    <col min="24" max="24" width="17.19921875" style="95" bestFit="1" customWidth="1"/>
    <col min="25" max="25" width="15.796875" style="95" customWidth="1"/>
    <col min="26" max="26" width="17.19921875" style="95" bestFit="1" customWidth="1"/>
    <col min="27" max="30" width="15.796875" style="95" customWidth="1"/>
    <col min="31" max="31" width="17.19921875" style="95" bestFit="1" customWidth="1"/>
    <col min="32" max="52" width="15.796875" style="95" customWidth="1"/>
    <col min="53" max="53" width="15.796875" style="496" customWidth="1"/>
    <col min="54" max="57" width="15.796875" style="95" customWidth="1"/>
    <col min="58" max="58" width="19.796875" style="95" customWidth="1"/>
    <col min="59" max="16384" width="9.3984375" style="95"/>
  </cols>
  <sheetData>
    <row r="3" spans="1:58">
      <c r="C3" s="86">
        <v>10</v>
      </c>
      <c r="D3" s="86">
        <v>30</v>
      </c>
      <c r="E3" s="86">
        <v>40</v>
      </c>
      <c r="F3" s="86">
        <v>60</v>
      </c>
      <c r="G3" s="86">
        <v>70</v>
      </c>
      <c r="H3" s="86">
        <v>80</v>
      </c>
      <c r="I3" s="86">
        <v>90</v>
      </c>
      <c r="J3" s="86">
        <v>100</v>
      </c>
      <c r="K3" s="86">
        <v>120</v>
      </c>
      <c r="L3" s="86">
        <v>130</v>
      </c>
      <c r="M3" s="86">
        <v>150</v>
      </c>
      <c r="N3" s="86">
        <v>160</v>
      </c>
      <c r="O3" s="86">
        <v>170</v>
      </c>
      <c r="P3" s="86">
        <v>180</v>
      </c>
      <c r="Q3" s="86">
        <v>190</v>
      </c>
      <c r="R3" s="86">
        <v>200</v>
      </c>
      <c r="S3" s="86">
        <v>210</v>
      </c>
      <c r="T3" s="86">
        <v>220</v>
      </c>
      <c r="U3" s="86">
        <v>230</v>
      </c>
      <c r="V3" s="86">
        <v>240</v>
      </c>
      <c r="W3" s="86">
        <v>250</v>
      </c>
      <c r="X3" s="86">
        <v>260</v>
      </c>
      <c r="Y3" s="86">
        <v>270</v>
      </c>
      <c r="Z3" s="86">
        <v>280</v>
      </c>
      <c r="AA3" s="86">
        <v>300</v>
      </c>
      <c r="AB3" s="86">
        <v>310</v>
      </c>
      <c r="AC3" s="86">
        <v>320</v>
      </c>
      <c r="AD3" s="86">
        <v>330</v>
      </c>
      <c r="AE3" s="86">
        <v>350</v>
      </c>
      <c r="AF3" s="86">
        <v>360</v>
      </c>
      <c r="AG3" s="86">
        <v>380</v>
      </c>
      <c r="AH3" s="86">
        <v>390</v>
      </c>
      <c r="AI3" s="86">
        <v>400</v>
      </c>
      <c r="AJ3" s="86">
        <v>410</v>
      </c>
      <c r="AK3" s="86">
        <v>420</v>
      </c>
      <c r="AL3" s="86">
        <v>480</v>
      </c>
      <c r="AM3" s="86">
        <v>500</v>
      </c>
      <c r="AN3" s="86">
        <v>510</v>
      </c>
      <c r="AO3" s="86">
        <v>520</v>
      </c>
      <c r="AP3" s="86">
        <v>530</v>
      </c>
      <c r="AQ3" s="86">
        <v>540</v>
      </c>
      <c r="AR3" s="86">
        <v>550</v>
      </c>
      <c r="AS3" s="86">
        <v>560</v>
      </c>
      <c r="AT3" s="86">
        <v>570</v>
      </c>
      <c r="AU3" s="86">
        <v>580</v>
      </c>
      <c r="AV3" s="86">
        <v>590</v>
      </c>
      <c r="AW3" s="86">
        <v>600</v>
      </c>
      <c r="AX3" s="86">
        <v>610</v>
      </c>
      <c r="AY3" s="86">
        <v>620</v>
      </c>
      <c r="AZ3" s="86">
        <v>630</v>
      </c>
      <c r="BA3" s="86">
        <v>640</v>
      </c>
      <c r="BB3" s="86">
        <v>960</v>
      </c>
      <c r="BC3" s="86">
        <v>970</v>
      </c>
      <c r="BD3" s="86">
        <v>980</v>
      </c>
      <c r="BE3" s="86">
        <v>990</v>
      </c>
      <c r="BF3" s="287" t="s">
        <v>497</v>
      </c>
    </row>
    <row r="4" spans="1:58" ht="25.5">
      <c r="C4" s="23" t="str">
        <f t="shared" ref="C4:BE4" si="0">VLOOKUP(C3,num,15,FALSE)</f>
        <v>Barrington</v>
      </c>
      <c r="D4" s="23" t="str">
        <f t="shared" si="0"/>
        <v>Burrillville</v>
      </c>
      <c r="E4" s="23" t="str">
        <f t="shared" si="0"/>
        <v>Central Falls</v>
      </c>
      <c r="F4" s="23" t="str">
        <f t="shared" si="0"/>
        <v>Coventry</v>
      </c>
      <c r="G4" s="23" t="str">
        <f t="shared" si="0"/>
        <v>Cranston</v>
      </c>
      <c r="H4" s="23" t="str">
        <f t="shared" si="0"/>
        <v>Cumberland</v>
      </c>
      <c r="I4" s="23" t="str">
        <f t="shared" si="0"/>
        <v>East Greenwich</v>
      </c>
      <c r="J4" s="23" t="str">
        <f t="shared" si="0"/>
        <v>E Providence</v>
      </c>
      <c r="K4" s="23" t="str">
        <f t="shared" si="0"/>
        <v>Foster</v>
      </c>
      <c r="L4" s="23" t="str">
        <f t="shared" si="0"/>
        <v>Glocester</v>
      </c>
      <c r="M4" s="23" t="str">
        <f t="shared" si="0"/>
        <v>Jamestown</v>
      </c>
      <c r="N4" s="23" t="str">
        <f t="shared" si="0"/>
        <v>Johnston</v>
      </c>
      <c r="O4" s="23" t="str">
        <f t="shared" si="0"/>
        <v>Lincoln</v>
      </c>
      <c r="P4" s="23" t="str">
        <f t="shared" si="0"/>
        <v>Little Compton</v>
      </c>
      <c r="Q4" s="23" t="str">
        <f t="shared" si="0"/>
        <v>Middletown</v>
      </c>
      <c r="R4" s="23" t="str">
        <f t="shared" si="0"/>
        <v>Narragansett</v>
      </c>
      <c r="S4" s="23" t="str">
        <f t="shared" si="0"/>
        <v>Newport</v>
      </c>
      <c r="T4" s="23" t="str">
        <f t="shared" si="0"/>
        <v>New Shoreham</v>
      </c>
      <c r="U4" s="23" t="str">
        <f t="shared" si="0"/>
        <v>North Kingstown</v>
      </c>
      <c r="V4" s="23" t="str">
        <f t="shared" si="0"/>
        <v>North Providence</v>
      </c>
      <c r="W4" s="23" t="str">
        <f t="shared" si="0"/>
        <v>North Smithfield</v>
      </c>
      <c r="X4" s="23" t="str">
        <f t="shared" si="0"/>
        <v>Pawtucket</v>
      </c>
      <c r="Y4" s="23" t="str">
        <f t="shared" si="0"/>
        <v>Portsmouth</v>
      </c>
      <c r="Z4" s="23" t="str">
        <f t="shared" si="0"/>
        <v>Providence</v>
      </c>
      <c r="AA4" s="23" t="str">
        <f t="shared" si="0"/>
        <v>Scituate</v>
      </c>
      <c r="AB4" s="23" t="str">
        <f t="shared" si="0"/>
        <v>Smithfield</v>
      </c>
      <c r="AC4" s="23" t="str">
        <f t="shared" si="0"/>
        <v>South Kingstown</v>
      </c>
      <c r="AD4" s="23" t="str">
        <f t="shared" si="0"/>
        <v>Tiverton</v>
      </c>
      <c r="AE4" s="23" t="str">
        <f t="shared" si="0"/>
        <v>Warwick</v>
      </c>
      <c r="AF4" s="23" t="str">
        <f t="shared" si="0"/>
        <v>Westerly</v>
      </c>
      <c r="AG4" s="23" t="str">
        <f t="shared" si="0"/>
        <v>W Warwick</v>
      </c>
      <c r="AH4" s="23" t="str">
        <f t="shared" si="0"/>
        <v>Woonsocket</v>
      </c>
      <c r="AI4" s="23" t="str">
        <f t="shared" si="0"/>
        <v>Davies</v>
      </c>
      <c r="AJ4" s="23" t="str">
        <f t="shared" si="0"/>
        <v>Deaf</v>
      </c>
      <c r="AK4" s="23" t="str">
        <f t="shared" si="0"/>
        <v>Metropolitan C&amp;TC</v>
      </c>
      <c r="AL4" s="23" t="str">
        <f t="shared" si="0"/>
        <v>Highlander</v>
      </c>
      <c r="AM4" s="23" t="str">
        <f t="shared" si="0"/>
        <v>New England Laborers</v>
      </c>
      <c r="AN4" s="23" t="str">
        <f t="shared" si="0"/>
        <v>Cuffee</v>
      </c>
      <c r="AO4" s="23" t="str">
        <f t="shared" si="0"/>
        <v>Kingston Hill</v>
      </c>
      <c r="AP4" s="23" t="str">
        <f t="shared" si="0"/>
        <v>International</v>
      </c>
      <c r="AQ4" s="23" t="str">
        <f t="shared" si="0"/>
        <v>Blackstone</v>
      </c>
      <c r="AR4" s="23" t="str">
        <f t="shared" si="0"/>
        <v>Compass</v>
      </c>
      <c r="AS4" s="23" t="str">
        <f t="shared" si="0"/>
        <v>Times 2</v>
      </c>
      <c r="AT4" s="23" t="str">
        <f t="shared" si="0"/>
        <v>ACES</v>
      </c>
      <c r="AU4" s="23" t="str">
        <f t="shared" si="0"/>
        <v>Beacon</v>
      </c>
      <c r="AV4" s="23" t="str">
        <f t="shared" si="0"/>
        <v>Learning Community</v>
      </c>
      <c r="AW4" s="23" t="str">
        <f t="shared" si="0"/>
        <v>Segue</v>
      </c>
      <c r="AX4" s="23" t="str">
        <f t="shared" si="0"/>
        <v>RIMA-BV</v>
      </c>
      <c r="AY4" s="23" t="str">
        <f t="shared" ref="AY4:AZ4" si="1">VLOOKUP(AY3,num,15,FALSE)</f>
        <v>Greene</v>
      </c>
      <c r="AZ4" s="23" t="str">
        <f t="shared" si="1"/>
        <v>Trinity</v>
      </c>
      <c r="BA4" s="23" t="str">
        <f t="shared" ref="BA4" si="2">VLOOKUP(BA3,num,15,FALSE)</f>
        <v>RINI</v>
      </c>
      <c r="BB4" s="23" t="str">
        <f t="shared" si="0"/>
        <v>Bristol-Warren</v>
      </c>
      <c r="BC4" s="23" t="str">
        <f t="shared" si="0"/>
        <v>Exeter-W. Greenwich</v>
      </c>
      <c r="BD4" s="23" t="str">
        <f t="shared" si="0"/>
        <v>Chariho</v>
      </c>
      <c r="BE4" s="23" t="str">
        <f t="shared" si="0"/>
        <v>Foster-Glocester</v>
      </c>
      <c r="BF4" s="288"/>
    </row>
    <row r="6" spans="1:58">
      <c r="A6" s="95" t="s">
        <v>1467</v>
      </c>
      <c r="C6" s="96">
        <f>ALL!E39</f>
        <v>44851747.75</v>
      </c>
      <c r="D6" s="96">
        <f>ALL!F39</f>
        <v>31681821.149999991</v>
      </c>
      <c r="E6" s="96">
        <f>ALL!G39</f>
        <v>51519365.940000013</v>
      </c>
      <c r="F6" s="96">
        <f>ALL!H39</f>
        <v>67620140.659999952</v>
      </c>
      <c r="G6" s="96">
        <f>ALL!I39</f>
        <v>140651662.24000004</v>
      </c>
      <c r="H6" s="96">
        <f>ALL!J39</f>
        <v>55508846.329999991</v>
      </c>
      <c r="I6" s="96">
        <f>ALL!K39</f>
        <v>32975952.34</v>
      </c>
      <c r="J6" s="96">
        <f>ALL!L39</f>
        <v>77242919.719999984</v>
      </c>
      <c r="K6" s="96">
        <f>ALL!M39</f>
        <v>4491332.5699999994</v>
      </c>
      <c r="L6" s="96">
        <f>ALL!N39</f>
        <v>8767933.5900000017</v>
      </c>
      <c r="M6" s="96">
        <f>ALL!O39</f>
        <v>12049735</v>
      </c>
      <c r="N6" s="96">
        <f>ALL!P39</f>
        <v>50452203.230000004</v>
      </c>
      <c r="O6" s="96">
        <f>ALL!Q39</f>
        <v>49551777.640000008</v>
      </c>
      <c r="P6" s="96">
        <f>ALL!R39</f>
        <v>6995202.5500000007</v>
      </c>
      <c r="Q6" s="96">
        <f>ALL!S39</f>
        <v>37340131.18</v>
      </c>
      <c r="R6" s="96">
        <f>ALL!T39</f>
        <v>26850370.65000001</v>
      </c>
      <c r="S6" s="96">
        <f>ALL!U39</f>
        <v>39683488.520000003</v>
      </c>
      <c r="T6" s="96">
        <f>ALL!V39</f>
        <v>4443922.6900000013</v>
      </c>
      <c r="U6" s="96">
        <f>ALL!W39</f>
        <v>61636873.709999993</v>
      </c>
      <c r="V6" s="96">
        <f>ALL!X39</f>
        <v>47235638.110000007</v>
      </c>
      <c r="W6" s="96">
        <f>ALL!Y39</f>
        <v>23498112.629999999</v>
      </c>
      <c r="X6" s="96">
        <f>ALL!Z39</f>
        <v>112889496.80999999</v>
      </c>
      <c r="Y6" s="96">
        <f>ALL!AA39</f>
        <v>36591166.899999991</v>
      </c>
      <c r="Z6" s="96">
        <f>ALL!AB39</f>
        <v>364621276.75</v>
      </c>
      <c r="AA6" s="96">
        <f>ALL!AC39</f>
        <v>22330940.119999997</v>
      </c>
      <c r="AB6" s="96">
        <f>ALL!AD39</f>
        <v>34311788.369999997</v>
      </c>
      <c r="AC6" s="96">
        <f>ALL!AE39</f>
        <v>59950441.639999986</v>
      </c>
      <c r="AD6" s="96">
        <f>ALL!AF39</f>
        <v>28715477.609999999</v>
      </c>
      <c r="AE6" s="96">
        <f>ALL!AG39</f>
        <v>162729013.37</v>
      </c>
      <c r="AF6" s="96">
        <f>ALL!AH39</f>
        <v>55015252.749999978</v>
      </c>
      <c r="AG6" s="96">
        <f>ALL!AI39</f>
        <v>53918748.079999998</v>
      </c>
      <c r="AH6" s="96">
        <f>ALL!AJ39</f>
        <v>77022482.469999969</v>
      </c>
      <c r="AI6" s="96">
        <f>ALL!AK39</f>
        <v>15288032.970000008</v>
      </c>
      <c r="AJ6" s="96">
        <f>ALL!AL39</f>
        <v>6676057.1399999997</v>
      </c>
      <c r="AK6" s="96">
        <f>ALL!AM39</f>
        <v>13558433.850000001</v>
      </c>
      <c r="AL6" s="96">
        <f>ALL!AN39</f>
        <v>5394469.3100000005</v>
      </c>
      <c r="AM6" s="96">
        <f>ALL!AO39</f>
        <v>2672157.8400000008</v>
      </c>
      <c r="AN6" s="96">
        <f>ALL!AP39</f>
        <v>9136035.459999999</v>
      </c>
      <c r="AO6" s="96">
        <f>ALL!AQ39</f>
        <v>2363028.27</v>
      </c>
      <c r="AP6" s="96">
        <f>ALL!AR39</f>
        <v>4288928.96</v>
      </c>
      <c r="AQ6" s="96">
        <f>ALL!AS39</f>
        <v>2241083.3699999992</v>
      </c>
      <c r="AR6" s="96">
        <f>ALL!AT39</f>
        <v>2103413.9499999997</v>
      </c>
      <c r="AS6" s="96">
        <f>ALL!AU39</f>
        <v>7733048.6499999994</v>
      </c>
      <c r="AT6" s="96">
        <f>ALL!AV39</f>
        <v>3209421.2600000007</v>
      </c>
      <c r="AU6" s="96">
        <f>ALL!AW39</f>
        <v>2923824.3800000008</v>
      </c>
      <c r="AV6" s="96">
        <f>ALL!AX39</f>
        <v>7358041.5499999998</v>
      </c>
      <c r="AW6" s="96">
        <f>ALL!AY39</f>
        <v>2736067.01</v>
      </c>
      <c r="AX6" s="96">
        <f>ALL!AZ39</f>
        <v>6080781.04</v>
      </c>
      <c r="AY6" s="96">
        <f>ALL!BA39</f>
        <v>1745929.0500000003</v>
      </c>
      <c r="AZ6" s="96">
        <f>ALL!BB39</f>
        <v>1150163.8099999998</v>
      </c>
      <c r="BA6" s="96">
        <f>ALL!BC39</f>
        <v>1730643.38</v>
      </c>
      <c r="BB6" s="96">
        <f>ALL!BD39</f>
        <v>52750040.859999999</v>
      </c>
      <c r="BC6" s="96">
        <f>ALL!BE39</f>
        <v>32331544.469999999</v>
      </c>
      <c r="BD6" s="96">
        <f>ALL!BF39</f>
        <v>55831939.180000015</v>
      </c>
      <c r="BE6" s="96">
        <f>ALL!BG39</f>
        <v>18267710.829999998</v>
      </c>
      <c r="BF6" s="96">
        <f>ALL!BH39</f>
        <v>2140716059.6700003</v>
      </c>
    </row>
    <row r="7" spans="1:58">
      <c r="A7" s="95" t="s">
        <v>1458</v>
      </c>
      <c r="C7" s="96">
        <f>ALL!E53</f>
        <v>44851747.750000007</v>
      </c>
      <c r="D7" s="96">
        <f>ALL!F53</f>
        <v>31681821.150000017</v>
      </c>
      <c r="E7" s="96">
        <f>ALL!G53</f>
        <v>51519365.940000057</v>
      </c>
      <c r="F7" s="96">
        <f>ALL!H53</f>
        <v>67620140.66000016</v>
      </c>
      <c r="G7" s="96">
        <f>ALL!I53</f>
        <v>140651662.2399998</v>
      </c>
      <c r="H7" s="96">
        <f>ALL!J53</f>
        <v>55508846.329999998</v>
      </c>
      <c r="I7" s="96">
        <f>ALL!K53</f>
        <v>32975952.339999974</v>
      </c>
      <c r="J7" s="96">
        <f>ALL!L53</f>
        <v>77242919.719999969</v>
      </c>
      <c r="K7" s="96">
        <f>ALL!M53</f>
        <v>4491332.5699999984</v>
      </c>
      <c r="L7" s="96">
        <f>ALL!N53</f>
        <v>8767933.5899999961</v>
      </c>
      <c r="M7" s="96">
        <f>ALL!O53</f>
        <v>12049735.000000004</v>
      </c>
      <c r="N7" s="96">
        <f>ALL!P53</f>
        <v>50452203.229999967</v>
      </c>
      <c r="O7" s="96">
        <f>ALL!Q53</f>
        <v>49551777.639999993</v>
      </c>
      <c r="P7" s="96">
        <f>ALL!R53</f>
        <v>6995202.5499999998</v>
      </c>
      <c r="Q7" s="96">
        <f>ALL!S53</f>
        <v>37340131.179999977</v>
      </c>
      <c r="R7" s="96">
        <f>ALL!T53</f>
        <v>26850370.650000006</v>
      </c>
      <c r="S7" s="96">
        <f>ALL!U53</f>
        <v>39683488.519999996</v>
      </c>
      <c r="T7" s="96">
        <f>ALL!V53</f>
        <v>4443922.6900000023</v>
      </c>
      <c r="U7" s="96">
        <f>ALL!W53</f>
        <v>61636873.710000068</v>
      </c>
      <c r="V7" s="96">
        <f>ALL!X53</f>
        <v>47235638.109999955</v>
      </c>
      <c r="W7" s="96">
        <f>ALL!Y53</f>
        <v>23498112.629999995</v>
      </c>
      <c r="X7" s="96">
        <f>ALL!Z53</f>
        <v>112889496.8099997</v>
      </c>
      <c r="Y7" s="96">
        <f>ALL!AA53</f>
        <v>36591166.900000073</v>
      </c>
      <c r="Z7" s="96">
        <f>ALL!AB53</f>
        <v>364621276.75000018</v>
      </c>
      <c r="AA7" s="96">
        <f>ALL!AC53</f>
        <v>22330940.119999997</v>
      </c>
      <c r="AB7" s="96">
        <f>ALL!AD53</f>
        <v>34311788.369999975</v>
      </c>
      <c r="AC7" s="96">
        <f>ALL!AE53</f>
        <v>59950441.639999948</v>
      </c>
      <c r="AD7" s="96">
        <f>ALL!AF53</f>
        <v>28715477.610000014</v>
      </c>
      <c r="AE7" s="96">
        <f>ALL!AG53</f>
        <v>162729013.37000003</v>
      </c>
      <c r="AF7" s="96">
        <f>ALL!AH53</f>
        <v>55015252.750000238</v>
      </c>
      <c r="AG7" s="96">
        <f>ALL!AI53</f>
        <v>53918748.080000013</v>
      </c>
      <c r="AH7" s="96">
        <f>ALL!AJ53</f>
        <v>77022482.469999939</v>
      </c>
      <c r="AI7" s="96">
        <f>ALL!AK53</f>
        <v>15288032.970000003</v>
      </c>
      <c r="AJ7" s="96">
        <f>ALL!AL53</f>
        <v>6676057.1400000006</v>
      </c>
      <c r="AK7" s="96">
        <f>ALL!AM53</f>
        <v>13558433.850000003</v>
      </c>
      <c r="AL7" s="96">
        <f>ALL!AN53</f>
        <v>5394469.3100000005</v>
      </c>
      <c r="AM7" s="96">
        <f>ALL!AO53</f>
        <v>2672157.8400000008</v>
      </c>
      <c r="AN7" s="96">
        <f>ALL!AP53</f>
        <v>9136035.4599999972</v>
      </c>
      <c r="AO7" s="96">
        <f>ALL!AQ53</f>
        <v>2363028.2700000009</v>
      </c>
      <c r="AP7" s="96">
        <f>ALL!AR53</f>
        <v>4288928.96</v>
      </c>
      <c r="AQ7" s="96">
        <f>ALL!AS53</f>
        <v>2241083.3700000006</v>
      </c>
      <c r="AR7" s="96">
        <f>ALL!AT53</f>
        <v>2103413.9499999997</v>
      </c>
      <c r="AS7" s="96">
        <f>ALL!AU53</f>
        <v>7733048.6499999985</v>
      </c>
      <c r="AT7" s="96">
        <f>ALL!AV53</f>
        <v>3209421.2600000002</v>
      </c>
      <c r="AU7" s="96">
        <f>ALL!AW53</f>
        <v>2923824.3800000008</v>
      </c>
      <c r="AV7" s="96">
        <f>ALL!AX53</f>
        <v>7358041.5499999989</v>
      </c>
      <c r="AW7" s="96">
        <f>ALL!AY53</f>
        <v>2736067.0100000002</v>
      </c>
      <c r="AX7" s="96">
        <f>ALL!AZ53</f>
        <v>6080781.040000001</v>
      </c>
      <c r="AY7" s="96">
        <f>ALL!BA53</f>
        <v>1745929.0500000003</v>
      </c>
      <c r="AZ7" s="96">
        <f>ALL!BB53</f>
        <v>1150163.81</v>
      </c>
      <c r="BA7" s="96">
        <f>ALL!BC53</f>
        <v>1730643.38</v>
      </c>
      <c r="BB7" s="96">
        <f>ALL!BD53</f>
        <v>52750040.860000044</v>
      </c>
      <c r="BC7" s="96">
        <f>ALL!BE53</f>
        <v>32331544.480000004</v>
      </c>
      <c r="BD7" s="96">
        <f>ALL!BF53</f>
        <v>55831939.18</v>
      </c>
      <c r="BE7" s="96">
        <f>ALL!BG53</f>
        <v>18267710.829999987</v>
      </c>
      <c r="BF7" s="96">
        <f>ALL!BH53</f>
        <v>2140716059.6700001</v>
      </c>
    </row>
    <row r="8" spans="1:58">
      <c r="A8" s="95" t="s">
        <v>1459</v>
      </c>
      <c r="C8" s="96">
        <f>ALL!E79</f>
        <v>44851747.750000022</v>
      </c>
      <c r="D8" s="96">
        <f>ALL!F79</f>
        <v>31681821.15000001</v>
      </c>
      <c r="E8" s="96">
        <f>ALL!G79</f>
        <v>51519365.940000057</v>
      </c>
      <c r="F8" s="96">
        <f>ALL!H79</f>
        <v>67620140.660000116</v>
      </c>
      <c r="G8" s="96">
        <f>ALL!I79</f>
        <v>140651662.23999971</v>
      </c>
      <c r="H8" s="96">
        <f>ALL!J79</f>
        <v>55508846.330000035</v>
      </c>
      <c r="I8" s="96">
        <f>ALL!K79</f>
        <v>32975952.339999977</v>
      </c>
      <c r="J8" s="96">
        <f>ALL!L79</f>
        <v>77242919.720000014</v>
      </c>
      <c r="K8" s="96">
        <f>ALL!M79</f>
        <v>4491332.5699999984</v>
      </c>
      <c r="L8" s="96">
        <f>ALL!N79</f>
        <v>8767933.589999998</v>
      </c>
      <c r="M8" s="96">
        <f>ALL!O79</f>
        <v>12049735.000000002</v>
      </c>
      <c r="N8" s="96">
        <f>ALL!P79</f>
        <v>50452203.22999993</v>
      </c>
      <c r="O8" s="96">
        <f>ALL!Q79</f>
        <v>49551777.640000008</v>
      </c>
      <c r="P8" s="96">
        <f>ALL!R79</f>
        <v>6995202.5499999998</v>
      </c>
      <c r="Q8" s="96">
        <f>ALL!S79</f>
        <v>37340131.179999992</v>
      </c>
      <c r="R8" s="96">
        <f>ALL!T79</f>
        <v>26850370.649999999</v>
      </c>
      <c r="S8" s="96">
        <f>ALL!U79</f>
        <v>39683488.519999996</v>
      </c>
      <c r="T8" s="96">
        <f>ALL!V79</f>
        <v>4443922.6900000023</v>
      </c>
      <c r="U8" s="96">
        <f>ALL!W79</f>
        <v>61636873.710000031</v>
      </c>
      <c r="V8" s="96">
        <f>ALL!X79</f>
        <v>47235638.109999962</v>
      </c>
      <c r="W8" s="96">
        <f>ALL!Y79</f>
        <v>23498112.629999995</v>
      </c>
      <c r="X8" s="96">
        <f>ALL!Z79</f>
        <v>112889496.80999996</v>
      </c>
      <c r="Y8" s="96">
        <f>ALL!AA79</f>
        <v>36591166.900000051</v>
      </c>
      <c r="Z8" s="96">
        <f>ALL!AB79</f>
        <v>364621276.75000012</v>
      </c>
      <c r="AA8" s="96">
        <f>ALL!AC79</f>
        <v>22330940.119999997</v>
      </c>
      <c r="AB8" s="96">
        <f>ALL!AD79</f>
        <v>34311788.369999997</v>
      </c>
      <c r="AC8" s="96">
        <f>ALL!AE79</f>
        <v>59950441.639999919</v>
      </c>
      <c r="AD8" s="96">
        <f>ALL!AF79</f>
        <v>28715477.610000003</v>
      </c>
      <c r="AE8" s="96">
        <f>ALL!AG79</f>
        <v>162729013.37000003</v>
      </c>
      <c r="AF8" s="96">
        <f>ALL!AH79</f>
        <v>55015252.750000201</v>
      </c>
      <c r="AG8" s="96">
        <f>ALL!AI79</f>
        <v>53918748.080000013</v>
      </c>
      <c r="AH8" s="96">
        <f>ALL!AJ79</f>
        <v>77022482.469999924</v>
      </c>
      <c r="AI8" s="96">
        <f>ALL!AK79</f>
        <v>15288032.970000003</v>
      </c>
      <c r="AJ8" s="96">
        <f>ALL!AL79</f>
        <v>6676057.1399999978</v>
      </c>
      <c r="AK8" s="96">
        <f>ALL!AM79</f>
        <v>13558433.850000005</v>
      </c>
      <c r="AL8" s="96">
        <f>ALL!AN79</f>
        <v>5394469.3100000005</v>
      </c>
      <c r="AM8" s="96">
        <f>ALL!AO79</f>
        <v>2672157.8400000003</v>
      </c>
      <c r="AN8" s="96">
        <f>ALL!AP79</f>
        <v>9136035.459999999</v>
      </c>
      <c r="AO8" s="96">
        <f>ALL!AQ79</f>
        <v>2363028.2700000009</v>
      </c>
      <c r="AP8" s="96">
        <f>ALL!AR79</f>
        <v>4288928.96</v>
      </c>
      <c r="AQ8" s="96">
        <f>ALL!AS79</f>
        <v>2241083.3699999996</v>
      </c>
      <c r="AR8" s="96">
        <f>ALL!AT79</f>
        <v>2103413.9499999997</v>
      </c>
      <c r="AS8" s="96">
        <f>ALL!AU79</f>
        <v>7733048.6499999985</v>
      </c>
      <c r="AT8" s="96">
        <f>ALL!AV79</f>
        <v>3209421.2600000002</v>
      </c>
      <c r="AU8" s="96">
        <f>ALL!AW79</f>
        <v>2923824.3800000013</v>
      </c>
      <c r="AV8" s="96">
        <f>ALL!AX79</f>
        <v>7358041.5499999998</v>
      </c>
      <c r="AW8" s="96">
        <f>ALL!AY79</f>
        <v>2736067.0100000002</v>
      </c>
      <c r="AX8" s="96">
        <f>ALL!AZ79</f>
        <v>6080781.0399999982</v>
      </c>
      <c r="AY8" s="96">
        <f>ALL!BA79</f>
        <v>1745929.0499999998</v>
      </c>
      <c r="AZ8" s="96">
        <f>ALL!BB79</f>
        <v>1150163.8099999998</v>
      </c>
      <c r="BA8" s="96">
        <f>ALL!BC79</f>
        <v>1730643.38</v>
      </c>
      <c r="BB8" s="96">
        <f>ALL!BD79</f>
        <v>52750040.860000014</v>
      </c>
      <c r="BC8" s="96">
        <f>ALL!BE79</f>
        <v>32331544.480000012</v>
      </c>
      <c r="BD8" s="96">
        <f>ALL!BF79</f>
        <v>55831939.180000022</v>
      </c>
      <c r="BE8" s="96">
        <f>ALL!BG79</f>
        <v>18267710.829999994</v>
      </c>
      <c r="BF8" s="96">
        <f>ALL!BH79</f>
        <v>2140716059.6700001</v>
      </c>
    </row>
    <row r="9" spans="1:58">
      <c r="A9" s="95" t="s">
        <v>1460</v>
      </c>
      <c r="C9" s="96">
        <f>ALL!E123</f>
        <v>44851747.749999993</v>
      </c>
      <c r="D9" s="96">
        <f>ALL!F123</f>
        <v>31681821.149999995</v>
      </c>
      <c r="E9" s="96">
        <f>ALL!G123</f>
        <v>51519365.94000002</v>
      </c>
      <c r="F9" s="96">
        <f>ALL!H123</f>
        <v>67620140.659999982</v>
      </c>
      <c r="G9" s="96">
        <f>ALL!I123</f>
        <v>140651662.23999995</v>
      </c>
      <c r="H9" s="96">
        <f>ALL!J123</f>
        <v>55508846.330000006</v>
      </c>
      <c r="I9" s="96">
        <f>ALL!K123</f>
        <v>32975952.34</v>
      </c>
      <c r="J9" s="96">
        <f>ALL!L123</f>
        <v>77242919.720000014</v>
      </c>
      <c r="K9" s="96">
        <f>ALL!M123</f>
        <v>4491332.5699999994</v>
      </c>
      <c r="L9" s="96">
        <f>ALL!N123</f>
        <v>8767933.5900000017</v>
      </c>
      <c r="M9" s="96">
        <f>ALL!O123</f>
        <v>12049735</v>
      </c>
      <c r="N9" s="96">
        <f>ALL!P123</f>
        <v>50452203.230000012</v>
      </c>
      <c r="O9" s="96">
        <f>ALL!Q123</f>
        <v>49551777.640000001</v>
      </c>
      <c r="P9" s="96">
        <f>ALL!R123</f>
        <v>6995202.5500000007</v>
      </c>
      <c r="Q9" s="96">
        <f>ALL!S123</f>
        <v>37340131.18</v>
      </c>
      <c r="R9" s="96">
        <f>ALL!T123</f>
        <v>26850370.649999995</v>
      </c>
      <c r="S9" s="96">
        <f>ALL!U123</f>
        <v>39683488.520000003</v>
      </c>
      <c r="T9" s="96">
        <f>ALL!V123</f>
        <v>4443922.6900000004</v>
      </c>
      <c r="U9" s="96">
        <f>ALL!W123</f>
        <v>61636873.709999986</v>
      </c>
      <c r="V9" s="96">
        <f>ALL!X123</f>
        <v>47235638.110000007</v>
      </c>
      <c r="W9" s="96">
        <f>ALL!Y123</f>
        <v>23498112.629999995</v>
      </c>
      <c r="X9" s="96">
        <f>ALL!Z123</f>
        <v>112889496.81</v>
      </c>
      <c r="Y9" s="96">
        <f>ALL!AA123</f>
        <v>36591166.899999999</v>
      </c>
      <c r="Z9" s="96">
        <f>ALL!AB123</f>
        <v>364621276.75000006</v>
      </c>
      <c r="AA9" s="96">
        <f>ALL!AC123</f>
        <v>22330940.120000001</v>
      </c>
      <c r="AB9" s="96">
        <f>ALL!AD123</f>
        <v>34311788.370000005</v>
      </c>
      <c r="AC9" s="96">
        <f>ALL!AE123</f>
        <v>59950441.639999986</v>
      </c>
      <c r="AD9" s="96">
        <f>ALL!AF123</f>
        <v>28715477.609999996</v>
      </c>
      <c r="AE9" s="96">
        <f>ALL!AG123</f>
        <v>162729013.36999997</v>
      </c>
      <c r="AF9" s="96">
        <f>ALL!AH123</f>
        <v>55015252.750000015</v>
      </c>
      <c r="AG9" s="96">
        <f>ALL!AI123</f>
        <v>53918748.079999998</v>
      </c>
      <c r="AH9" s="96">
        <f>ALL!AJ123</f>
        <v>77022482.470000014</v>
      </c>
      <c r="AI9" s="96">
        <f>ALL!AK123</f>
        <v>15288032.970000001</v>
      </c>
      <c r="AJ9" s="96">
        <f>ALL!AL123</f>
        <v>6676057.1400000015</v>
      </c>
      <c r="AK9" s="96">
        <f>ALL!AM123</f>
        <v>13558433.849999996</v>
      </c>
      <c r="AL9" s="96">
        <f>ALL!AN123</f>
        <v>5394469.3099999996</v>
      </c>
      <c r="AM9" s="96">
        <f>ALL!AO123</f>
        <v>2672157.8400000008</v>
      </c>
      <c r="AN9" s="96">
        <f>ALL!AP123</f>
        <v>9136035.4600000009</v>
      </c>
      <c r="AO9" s="96">
        <f>ALL!AQ123</f>
        <v>2363028.27</v>
      </c>
      <c r="AP9" s="96">
        <f>ALL!AR123</f>
        <v>4288928.96</v>
      </c>
      <c r="AQ9" s="96">
        <f>ALL!AS123</f>
        <v>2241083.37</v>
      </c>
      <c r="AR9" s="96">
        <f>ALL!AT123</f>
        <v>2103413.9499999988</v>
      </c>
      <c r="AS9" s="96">
        <f>ALL!AU123</f>
        <v>7733048.6499999985</v>
      </c>
      <c r="AT9" s="96">
        <f>ALL!AV123</f>
        <v>3209421.26</v>
      </c>
      <c r="AU9" s="96">
        <f>ALL!AW123</f>
        <v>2923824.3800000004</v>
      </c>
      <c r="AV9" s="96">
        <f>ALL!AX123</f>
        <v>7358041.5500000007</v>
      </c>
      <c r="AW9" s="96">
        <f>ALL!AY123</f>
        <v>2736067.0100000002</v>
      </c>
      <c r="AX9" s="96">
        <f>ALL!AZ123</f>
        <v>6080781.0399999991</v>
      </c>
      <c r="AY9" s="96">
        <f>ALL!BA123</f>
        <v>1745929.05</v>
      </c>
      <c r="AZ9" s="96">
        <f>ALL!BB123</f>
        <v>1150163.81</v>
      </c>
      <c r="BA9" s="96">
        <f>ALL!BC123</f>
        <v>1730643.38</v>
      </c>
      <c r="BB9" s="96">
        <f>ALL!BD123</f>
        <v>52750040.859999999</v>
      </c>
      <c r="BC9" s="96">
        <f>ALL!BE123</f>
        <v>32331544.480000008</v>
      </c>
      <c r="BD9" s="96">
        <f>ALL!BF123</f>
        <v>55831939.18</v>
      </c>
      <c r="BE9" s="96">
        <f>ALL!BG123</f>
        <v>18267710.829999998</v>
      </c>
      <c r="BF9" s="96">
        <f>ALL!BH123</f>
        <v>2140716059.6700001</v>
      </c>
    </row>
    <row r="10" spans="1:58">
      <c r="A10" s="95" t="s">
        <v>1461</v>
      </c>
      <c r="C10" s="96">
        <f>ALL!E141</f>
        <v>44851747.74999997</v>
      </c>
      <c r="D10" s="96">
        <f>ALL!F141</f>
        <v>31681821.149999972</v>
      </c>
      <c r="E10" s="96">
        <f>ALL!G141</f>
        <v>51519365.940000027</v>
      </c>
      <c r="F10" s="96">
        <f>ALL!H141</f>
        <v>67620140.660000086</v>
      </c>
      <c r="G10" s="96">
        <f>ALL!I141</f>
        <v>140651662.24000019</v>
      </c>
      <c r="H10" s="96">
        <f>ALL!J141</f>
        <v>55508846.330000125</v>
      </c>
      <c r="I10" s="96">
        <f>ALL!K141</f>
        <v>32975952.33999997</v>
      </c>
      <c r="J10" s="96">
        <f>ALL!L141</f>
        <v>77242919.71999985</v>
      </c>
      <c r="K10" s="96">
        <f>ALL!M141</f>
        <v>4491332.5699999956</v>
      </c>
      <c r="L10" s="96">
        <f>ALL!N141</f>
        <v>8767933.5899999961</v>
      </c>
      <c r="M10" s="96">
        <f>ALL!O141</f>
        <v>12049735.000000002</v>
      </c>
      <c r="N10" s="96">
        <f>ALL!P141</f>
        <v>50452203.229999878</v>
      </c>
      <c r="O10" s="96">
        <f>ALL!Q141</f>
        <v>49551777.639999986</v>
      </c>
      <c r="P10" s="96">
        <f>ALL!R141</f>
        <v>6995202.5500000063</v>
      </c>
      <c r="Q10" s="96">
        <f>ALL!S141</f>
        <v>37340131.179999948</v>
      </c>
      <c r="R10" s="96">
        <f>ALL!T141</f>
        <v>26850370.649999972</v>
      </c>
      <c r="S10" s="96">
        <f>ALL!U141</f>
        <v>39683488.520000011</v>
      </c>
      <c r="T10" s="96">
        <f>ALL!V141</f>
        <v>4443922.6899999995</v>
      </c>
      <c r="U10" s="96">
        <f>ALL!W141</f>
        <v>61636873.710000001</v>
      </c>
      <c r="V10" s="96">
        <f>ALL!X141</f>
        <v>47235638.109999992</v>
      </c>
      <c r="W10" s="96">
        <f>ALL!Y141</f>
        <v>23498112.630000003</v>
      </c>
      <c r="X10" s="96">
        <f>ALL!Z141</f>
        <v>112889496.80999997</v>
      </c>
      <c r="Y10" s="96">
        <f>ALL!AA141</f>
        <v>36591166.900000073</v>
      </c>
      <c r="Z10" s="96">
        <f>ALL!AB141</f>
        <v>364621276.75000024</v>
      </c>
      <c r="AA10" s="96">
        <f>ALL!AC141</f>
        <v>22330940.120000005</v>
      </c>
      <c r="AB10" s="96">
        <f>ALL!AD141</f>
        <v>34311788.370000005</v>
      </c>
      <c r="AC10" s="96">
        <f>ALL!AE141</f>
        <v>59950441.639999896</v>
      </c>
      <c r="AD10" s="96">
        <f>ALL!AF141</f>
        <v>28715477.610000025</v>
      </c>
      <c r="AE10" s="96">
        <f>ALL!AG141</f>
        <v>162729013.37000114</v>
      </c>
      <c r="AF10" s="96">
        <f>ALL!AH141</f>
        <v>55015252.750000216</v>
      </c>
      <c r="AG10" s="96">
        <f>ALL!AI141</f>
        <v>53918748.079999998</v>
      </c>
      <c r="AH10" s="96">
        <f>ALL!AJ141</f>
        <v>77022482.469999671</v>
      </c>
      <c r="AI10" s="96">
        <f>ALL!AK141</f>
        <v>15288032.970000044</v>
      </c>
      <c r="AJ10" s="96">
        <f>ALL!AL141</f>
        <v>6676057.1399999969</v>
      </c>
      <c r="AK10" s="96">
        <f>ALL!AM141</f>
        <v>13558433.849999998</v>
      </c>
      <c r="AL10" s="96">
        <f>ALL!AN141</f>
        <v>5394469.3100000005</v>
      </c>
      <c r="AM10" s="96">
        <f>ALL!AO141</f>
        <v>2672157.8399999994</v>
      </c>
      <c r="AN10" s="96">
        <f>ALL!AP141</f>
        <v>9136035.4599999879</v>
      </c>
      <c r="AO10" s="96">
        <f>ALL!AQ141</f>
        <v>2363028.2699999991</v>
      </c>
      <c r="AP10" s="96">
        <f>ALL!AR141</f>
        <v>4288928.96</v>
      </c>
      <c r="AQ10" s="96">
        <f>ALL!AS141</f>
        <v>2241083.370000002</v>
      </c>
      <c r="AR10" s="96">
        <f>ALL!AT141</f>
        <v>2103413.9499999997</v>
      </c>
      <c r="AS10" s="96">
        <f>ALL!AU141</f>
        <v>7733048.650000006</v>
      </c>
      <c r="AT10" s="96">
        <f>ALL!AV141</f>
        <v>3209421.2599999993</v>
      </c>
      <c r="AU10" s="96">
        <f>ALL!AW141</f>
        <v>2923824.3800000045</v>
      </c>
      <c r="AV10" s="96">
        <f>ALL!AX141</f>
        <v>7358041.5499999952</v>
      </c>
      <c r="AW10" s="96">
        <f>ALL!AY141</f>
        <v>2736067.0100000012</v>
      </c>
      <c r="AX10" s="96">
        <f>ALL!AZ141</f>
        <v>6080781.040000001</v>
      </c>
      <c r="AY10" s="96">
        <f>ALL!BA141</f>
        <v>1745929.0500000019</v>
      </c>
      <c r="AZ10" s="96">
        <f>ALL!BB141</f>
        <v>1150163.8100000005</v>
      </c>
      <c r="BA10" s="96">
        <f>ALL!BC141</f>
        <v>1730643.3800000001</v>
      </c>
      <c r="BB10" s="96">
        <f>ALL!BD141</f>
        <v>52750040.859999992</v>
      </c>
      <c r="BC10" s="96">
        <f>ALL!BE141</f>
        <v>32331544.479999963</v>
      </c>
      <c r="BD10" s="96">
        <f>ALL!BF141</f>
        <v>55831939.17999991</v>
      </c>
      <c r="BE10" s="96">
        <f>ALL!BG141</f>
        <v>18267710.829999994</v>
      </c>
      <c r="BF10" s="96">
        <f>ALL!BH141</f>
        <v>2140716059.6700008</v>
      </c>
    </row>
    <row r="11" spans="1:58">
      <c r="A11" s="95" t="s">
        <v>1462</v>
      </c>
      <c r="C11" s="96">
        <f>ALL!E181</f>
        <v>44851747.749999985</v>
      </c>
      <c r="D11" s="96">
        <f>ALL!F181</f>
        <v>31681821.15000001</v>
      </c>
      <c r="E11" s="96">
        <f>ALL!G181</f>
        <v>51519365.940000013</v>
      </c>
      <c r="F11" s="96">
        <f>ALL!H181</f>
        <v>67620140.659999982</v>
      </c>
      <c r="G11" s="96">
        <f>ALL!I181</f>
        <v>140651662.2400001</v>
      </c>
      <c r="H11" s="96">
        <f>ALL!J181</f>
        <v>55508846.329999983</v>
      </c>
      <c r="I11" s="96">
        <f>ALL!K181</f>
        <v>32975952.340000011</v>
      </c>
      <c r="J11" s="96">
        <f>ALL!L181</f>
        <v>77242919.719999999</v>
      </c>
      <c r="K11" s="96">
        <f>ALL!M181</f>
        <v>4491332.5700000012</v>
      </c>
      <c r="L11" s="96">
        <f>ALL!N181</f>
        <v>8767933.5899999961</v>
      </c>
      <c r="M11" s="96">
        <f>ALL!O181</f>
        <v>12049735.000000006</v>
      </c>
      <c r="N11" s="96">
        <f>ALL!P181</f>
        <v>50452203.229999974</v>
      </c>
      <c r="O11" s="96">
        <f>ALL!Q181</f>
        <v>49551777.639999986</v>
      </c>
      <c r="P11" s="96">
        <f>ALL!R181</f>
        <v>6995202.5500000007</v>
      </c>
      <c r="Q11" s="96">
        <f>ALL!S181</f>
        <v>37340131.180000007</v>
      </c>
      <c r="R11" s="96">
        <f>ALL!T181</f>
        <v>26850370.649999984</v>
      </c>
      <c r="S11" s="96">
        <f>ALL!U181</f>
        <v>39683488.519999996</v>
      </c>
      <c r="T11" s="96">
        <f>ALL!V181</f>
        <v>4443922.6900000013</v>
      </c>
      <c r="U11" s="96">
        <f>ALL!W181</f>
        <v>61636873.710000053</v>
      </c>
      <c r="V11" s="96">
        <f>ALL!X181</f>
        <v>47235638.109999999</v>
      </c>
      <c r="W11" s="96">
        <f>ALL!Y181</f>
        <v>23498112.630000006</v>
      </c>
      <c r="X11" s="96">
        <f>ALL!Z181</f>
        <v>112889496.80999979</v>
      </c>
      <c r="Y11" s="96">
        <f>ALL!AA181</f>
        <v>36591166.900000006</v>
      </c>
      <c r="Z11" s="96">
        <f>ALL!AB181</f>
        <v>364621276.75000006</v>
      </c>
      <c r="AA11" s="96">
        <f>ALL!AC181</f>
        <v>22330940.11999999</v>
      </c>
      <c r="AB11" s="96">
        <f>ALL!AD181</f>
        <v>34311788.370000005</v>
      </c>
      <c r="AC11" s="96">
        <f>ALL!AE181</f>
        <v>59950441.639999971</v>
      </c>
      <c r="AD11" s="96">
        <f>ALL!AF181</f>
        <v>28715477.609999992</v>
      </c>
      <c r="AE11" s="96">
        <f>ALL!AG181</f>
        <v>162729013.37000015</v>
      </c>
      <c r="AF11" s="96">
        <f>ALL!AH181</f>
        <v>55015252.749999866</v>
      </c>
      <c r="AG11" s="96">
        <f>ALL!AI181</f>
        <v>53918748.079999998</v>
      </c>
      <c r="AH11" s="96">
        <f>ALL!AJ181</f>
        <v>77022482.469999984</v>
      </c>
      <c r="AI11" s="96">
        <f>ALL!AK181</f>
        <v>15288032.970000008</v>
      </c>
      <c r="AJ11" s="96">
        <f>ALL!AL181</f>
        <v>6676057.139999995</v>
      </c>
      <c r="AK11" s="96">
        <f>ALL!AM181</f>
        <v>13558433.849999994</v>
      </c>
      <c r="AL11" s="96">
        <f>ALL!AN181</f>
        <v>5394469.3100000005</v>
      </c>
      <c r="AM11" s="96">
        <f>ALL!AO181</f>
        <v>2672157.8399999994</v>
      </c>
      <c r="AN11" s="96">
        <f>ALL!AP181</f>
        <v>9136035.4600000028</v>
      </c>
      <c r="AO11" s="96">
        <f>ALL!AQ181</f>
        <v>2363028.27</v>
      </c>
      <c r="AP11" s="96">
        <f>ALL!AR181</f>
        <v>4288928.959999999</v>
      </c>
      <c r="AQ11" s="96">
        <f>ALL!AS181</f>
        <v>2241083.3699999992</v>
      </c>
      <c r="AR11" s="96">
        <f>ALL!AT181</f>
        <v>2103413.9500000002</v>
      </c>
      <c r="AS11" s="96">
        <f>ALL!AU181</f>
        <v>7733048.6499999985</v>
      </c>
      <c r="AT11" s="96">
        <f>ALL!AV181</f>
        <v>3209421.26</v>
      </c>
      <c r="AU11" s="96">
        <f>ALL!AW181</f>
        <v>2923824.3799999994</v>
      </c>
      <c r="AV11" s="96">
        <f>ALL!AX181</f>
        <v>7358041.5499999998</v>
      </c>
      <c r="AW11" s="96">
        <f>ALL!AY181</f>
        <v>2736067.0100000002</v>
      </c>
      <c r="AX11" s="96">
        <f>ALL!AZ181</f>
        <v>6080781.0400000019</v>
      </c>
      <c r="AY11" s="96">
        <f>ALL!BA181</f>
        <v>1745929.0499999998</v>
      </c>
      <c r="AZ11" s="96">
        <f>ALL!BB181</f>
        <v>1150163.8099999998</v>
      </c>
      <c r="BA11" s="96">
        <f>ALL!BC181</f>
        <v>1730643.3800000001</v>
      </c>
      <c r="BB11" s="96">
        <f>ALL!BD181</f>
        <v>52750040.859999992</v>
      </c>
      <c r="BC11" s="96">
        <f>ALL!BE181</f>
        <v>32331544.480000004</v>
      </c>
      <c r="BD11" s="96">
        <f>ALL!BF181</f>
        <v>55831939.179999933</v>
      </c>
      <c r="BE11" s="96">
        <f>ALL!BG181</f>
        <v>18267710.829999994</v>
      </c>
      <c r="BF11" s="96">
        <f>ALL!BH181</f>
        <v>2140716059.6699998</v>
      </c>
    </row>
    <row r="12" spans="1:58">
      <c r="A12" s="95" t="s">
        <v>1463</v>
      </c>
      <c r="C12" s="96">
        <f>ALL!E200</f>
        <v>44851747.750000007</v>
      </c>
      <c r="D12" s="96">
        <f>ALL!F200</f>
        <v>31681821.150000013</v>
      </c>
      <c r="E12" s="96">
        <f>ALL!G200</f>
        <v>51519365.940000042</v>
      </c>
      <c r="F12" s="96">
        <f>ALL!H200</f>
        <v>67620140.659999996</v>
      </c>
      <c r="G12" s="96">
        <f>ALL!I200</f>
        <v>140651662.24000013</v>
      </c>
      <c r="H12" s="96">
        <f>ALL!J200</f>
        <v>55508846.329999961</v>
      </c>
      <c r="I12" s="96">
        <f>ALL!K200</f>
        <v>32975952.339999977</v>
      </c>
      <c r="J12" s="96">
        <f>ALL!L200</f>
        <v>77242919.719999999</v>
      </c>
      <c r="K12" s="96">
        <f>ALL!M200</f>
        <v>4491332.5700000012</v>
      </c>
      <c r="L12" s="96">
        <f>ALL!N200</f>
        <v>8767933.5900000017</v>
      </c>
      <c r="M12" s="96">
        <f>ALL!O200</f>
        <v>12049735.000000006</v>
      </c>
      <c r="N12" s="96">
        <f>ALL!P200</f>
        <v>50452203.230000019</v>
      </c>
      <c r="O12" s="96">
        <f>ALL!Q200</f>
        <v>49551777.639999993</v>
      </c>
      <c r="P12" s="96">
        <f>ALL!R200</f>
        <v>6995202.5500000035</v>
      </c>
      <c r="Q12" s="96">
        <f>ALL!S200</f>
        <v>37340131.180000015</v>
      </c>
      <c r="R12" s="96">
        <f>ALL!T200</f>
        <v>26850370.649999976</v>
      </c>
      <c r="S12" s="96">
        <f>ALL!U200</f>
        <v>39683488.520000011</v>
      </c>
      <c r="T12" s="96">
        <f>ALL!V200</f>
        <v>4443922.6900000013</v>
      </c>
      <c r="U12" s="96">
        <f>ALL!W200</f>
        <v>61636873.710000038</v>
      </c>
      <c r="V12" s="96">
        <f>ALL!X200</f>
        <v>47235638.110000014</v>
      </c>
      <c r="W12" s="96">
        <f>ALL!Y200</f>
        <v>23498112.629999999</v>
      </c>
      <c r="X12" s="96">
        <f>ALL!Z200</f>
        <v>112889496.80999991</v>
      </c>
      <c r="Y12" s="96">
        <f>ALL!AA200</f>
        <v>36591166.899999991</v>
      </c>
      <c r="Z12" s="96">
        <f>ALL!AB200</f>
        <v>364621276.74999988</v>
      </c>
      <c r="AA12" s="96">
        <f>ALL!AC200</f>
        <v>22330940.11999999</v>
      </c>
      <c r="AB12" s="96">
        <f>ALL!AD200</f>
        <v>34311788.37000002</v>
      </c>
      <c r="AC12" s="96">
        <f>ALL!AE200</f>
        <v>59950441.639999971</v>
      </c>
      <c r="AD12" s="96">
        <f>ALL!AF200</f>
        <v>28715477.609999996</v>
      </c>
      <c r="AE12" s="96">
        <f>ALL!AG200</f>
        <v>162729013.37000021</v>
      </c>
      <c r="AF12" s="96">
        <f>ALL!AH200</f>
        <v>55015252.749999955</v>
      </c>
      <c r="AG12" s="96">
        <f>ALL!AI200</f>
        <v>53918748.080000013</v>
      </c>
      <c r="AH12" s="96">
        <f>ALL!AJ200</f>
        <v>77022482.469999924</v>
      </c>
      <c r="AI12" s="96">
        <f>ALL!AK200</f>
        <v>15288032.969999984</v>
      </c>
      <c r="AJ12" s="96">
        <f>ALL!AL200</f>
        <v>6676057.1399999987</v>
      </c>
      <c r="AK12" s="96">
        <f>ALL!AM200</f>
        <v>13558433.849999996</v>
      </c>
      <c r="AL12" s="96">
        <f>ALL!AN200</f>
        <v>5394469.3099999987</v>
      </c>
      <c r="AM12" s="96">
        <f>ALL!AO200</f>
        <v>2672157.8399999994</v>
      </c>
      <c r="AN12" s="96">
        <f>ALL!AP200</f>
        <v>9136035.4600000009</v>
      </c>
      <c r="AO12" s="96">
        <f>ALL!AQ200</f>
        <v>2363028.2700000005</v>
      </c>
      <c r="AP12" s="96">
        <f>ALL!AR200</f>
        <v>4288928.96</v>
      </c>
      <c r="AQ12" s="96">
        <f>ALL!AS200</f>
        <v>2241083.3699999996</v>
      </c>
      <c r="AR12" s="96">
        <f>ALL!AT200</f>
        <v>2103413.9499999993</v>
      </c>
      <c r="AS12" s="96">
        <f>ALL!AU200</f>
        <v>7733048.6500000004</v>
      </c>
      <c r="AT12" s="96">
        <f>ALL!AV200</f>
        <v>3209421.26</v>
      </c>
      <c r="AU12" s="96">
        <f>ALL!AW200</f>
        <v>2923824.3799999994</v>
      </c>
      <c r="AV12" s="96">
        <f>ALL!AX200</f>
        <v>7358041.549999997</v>
      </c>
      <c r="AW12" s="96">
        <f>ALL!AY200</f>
        <v>2736067.01</v>
      </c>
      <c r="AX12" s="96">
        <f>ALL!AZ200</f>
        <v>6080781.040000001</v>
      </c>
      <c r="AY12" s="96">
        <f>ALL!BA200</f>
        <v>1745929.05</v>
      </c>
      <c r="AZ12" s="96">
        <f>ALL!BB200</f>
        <v>1150163.8099999998</v>
      </c>
      <c r="BA12" s="96">
        <f>ALL!BC200</f>
        <v>1730643.3800000001</v>
      </c>
      <c r="BB12" s="96">
        <f>ALL!BD200</f>
        <v>52750040.859999992</v>
      </c>
      <c r="BC12" s="96">
        <f>ALL!BE200</f>
        <v>32331544.479999986</v>
      </c>
      <c r="BD12" s="96">
        <f>ALL!BF200</f>
        <v>55831939.18</v>
      </c>
      <c r="BE12" s="96">
        <f>ALL!BG200</f>
        <v>18267710.830000002</v>
      </c>
      <c r="BF12" s="96">
        <f>ALL!BH200</f>
        <v>2140716059.6700006</v>
      </c>
    </row>
    <row r="13" spans="1:58">
      <c r="A13" s="95" t="s">
        <v>1464</v>
      </c>
      <c r="C13" s="96">
        <f>ALL!E254</f>
        <v>44851747.75</v>
      </c>
      <c r="D13" s="96">
        <f>ALL!F254</f>
        <v>31681821.150000006</v>
      </c>
      <c r="E13" s="96">
        <f>ALL!G254</f>
        <v>51519365.939999975</v>
      </c>
      <c r="F13" s="96">
        <f>ALL!H254</f>
        <v>67620140.659999952</v>
      </c>
      <c r="G13" s="96">
        <f>ALL!I254</f>
        <v>140651662.23999998</v>
      </c>
      <c r="H13" s="96">
        <f>ALL!J254</f>
        <v>55508846.329999991</v>
      </c>
      <c r="I13" s="96">
        <f>ALL!K254</f>
        <v>32975952.339999974</v>
      </c>
      <c r="J13" s="96">
        <f>ALL!L254</f>
        <v>77242919.720000044</v>
      </c>
      <c r="K13" s="96">
        <f>ALL!M254</f>
        <v>4491332.5700000012</v>
      </c>
      <c r="L13" s="96">
        <f>ALL!N254</f>
        <v>8767933.5900000036</v>
      </c>
      <c r="M13" s="96">
        <f>ALL!O254</f>
        <v>12049735.000000004</v>
      </c>
      <c r="N13" s="96">
        <f>ALL!P254</f>
        <v>50452203.229999997</v>
      </c>
      <c r="O13" s="96">
        <f>ALL!Q254</f>
        <v>49551777.639999993</v>
      </c>
      <c r="P13" s="96">
        <f>ALL!R254</f>
        <v>6995202.5500000054</v>
      </c>
      <c r="Q13" s="96">
        <f>ALL!S254</f>
        <v>37340131.18</v>
      </c>
      <c r="R13" s="96">
        <f>ALL!T254</f>
        <v>26850370.649999999</v>
      </c>
      <c r="S13" s="96">
        <f>ALL!U254</f>
        <v>39683488.520000003</v>
      </c>
      <c r="T13" s="96">
        <f>ALL!V254</f>
        <v>4443922.6900000013</v>
      </c>
      <c r="U13" s="96">
        <f>ALL!W254</f>
        <v>61636873.709999986</v>
      </c>
      <c r="V13" s="96">
        <f>ALL!X254</f>
        <v>47235638.109999999</v>
      </c>
      <c r="W13" s="96">
        <f>ALL!Y254</f>
        <v>23498112.629999995</v>
      </c>
      <c r="X13" s="96">
        <f>ALL!Z254</f>
        <v>112889496.81000006</v>
      </c>
      <c r="Y13" s="96">
        <f>ALL!AA254</f>
        <v>36591166.900000006</v>
      </c>
      <c r="Z13" s="96">
        <f>ALL!AB254</f>
        <v>364621276.75</v>
      </c>
      <c r="AA13" s="96">
        <f>ALL!AC254</f>
        <v>22330940.120000001</v>
      </c>
      <c r="AB13" s="96">
        <f>ALL!AD254</f>
        <v>34311788.37000002</v>
      </c>
      <c r="AC13" s="96">
        <f>ALL!AE254</f>
        <v>59950441.640000001</v>
      </c>
      <c r="AD13" s="96">
        <f>ALL!AF254</f>
        <v>28715477.610000003</v>
      </c>
      <c r="AE13" s="96">
        <f>ALL!AG254</f>
        <v>162729013.36999995</v>
      </c>
      <c r="AF13" s="96">
        <f>ALL!AH254</f>
        <v>55015252.749999985</v>
      </c>
      <c r="AG13" s="96">
        <f>ALL!AI254</f>
        <v>53918748.080000006</v>
      </c>
      <c r="AH13" s="96">
        <f>ALL!AJ254</f>
        <v>77022482.469999999</v>
      </c>
      <c r="AI13" s="96">
        <f>ALL!AK254</f>
        <v>15288032.969999978</v>
      </c>
      <c r="AJ13" s="96">
        <f>ALL!AL254</f>
        <v>6676057.1399999997</v>
      </c>
      <c r="AK13" s="96">
        <f>ALL!AM254</f>
        <v>13558433.849999994</v>
      </c>
      <c r="AL13" s="96">
        <f>ALL!AN254</f>
        <v>5394469.3099999977</v>
      </c>
      <c r="AM13" s="96">
        <f>ALL!AO254</f>
        <v>2672157.84</v>
      </c>
      <c r="AN13" s="96">
        <f>ALL!AP254</f>
        <v>9136035.459999999</v>
      </c>
      <c r="AO13" s="96">
        <f>ALL!AQ254</f>
        <v>2363028.2700000009</v>
      </c>
      <c r="AP13" s="96">
        <f>ALL!AR254</f>
        <v>4288928.96</v>
      </c>
      <c r="AQ13" s="96">
        <f>ALL!AS254</f>
        <v>2241083.3700000006</v>
      </c>
      <c r="AR13" s="96">
        <f>ALL!AT254</f>
        <v>2103413.9499999997</v>
      </c>
      <c r="AS13" s="96">
        <f>ALL!AU254</f>
        <v>7733048.6500000004</v>
      </c>
      <c r="AT13" s="96">
        <f>ALL!AV254</f>
        <v>3209421.26</v>
      </c>
      <c r="AU13" s="96">
        <f>ALL!AW254</f>
        <v>2923824.3799999994</v>
      </c>
      <c r="AV13" s="96">
        <f>ALL!AX254</f>
        <v>7358041.549999998</v>
      </c>
      <c r="AW13" s="96">
        <f>ALL!AY254</f>
        <v>2736067.01</v>
      </c>
      <c r="AX13" s="96">
        <f>ALL!AZ254</f>
        <v>6080781.040000001</v>
      </c>
      <c r="AY13" s="96">
        <f>ALL!BA254</f>
        <v>1745929.0499999998</v>
      </c>
      <c r="AZ13" s="96">
        <f>ALL!BB254</f>
        <v>1150163.81</v>
      </c>
      <c r="BA13" s="96">
        <f>ALL!BC254</f>
        <v>1730643.3800000001</v>
      </c>
      <c r="BB13" s="96">
        <f>ALL!BD254</f>
        <v>52750040.859999985</v>
      </c>
      <c r="BC13" s="96">
        <f>ALL!BE254</f>
        <v>32331544.48</v>
      </c>
      <c r="BD13" s="96">
        <f>ALL!BF254</f>
        <v>55831939.179999985</v>
      </c>
      <c r="BE13" s="96">
        <f>ALL!BG254</f>
        <v>18267710.830000009</v>
      </c>
      <c r="BF13" s="96">
        <f>ALL!BH254</f>
        <v>2140716059.6699998</v>
      </c>
    </row>
    <row r="14" spans="1:58">
      <c r="A14" s="95" t="s">
        <v>1465</v>
      </c>
      <c r="C14" s="96">
        <f>ALL!E554</f>
        <v>44851747.749999985</v>
      </c>
      <c r="D14" s="96">
        <f>ALL!F554</f>
        <v>31681821.149999984</v>
      </c>
      <c r="E14" s="96">
        <f>ALL!G554</f>
        <v>51519365.940000005</v>
      </c>
      <c r="F14" s="96">
        <f>ALL!H554</f>
        <v>67620140.660000026</v>
      </c>
      <c r="G14" s="96">
        <f>ALL!I554</f>
        <v>140651662.24000007</v>
      </c>
      <c r="H14" s="96">
        <f>ALL!J554</f>
        <v>55508846.330000006</v>
      </c>
      <c r="I14" s="96">
        <f>ALL!K554</f>
        <v>32975952.339999981</v>
      </c>
      <c r="J14" s="96">
        <f>ALL!L554</f>
        <v>77242919.720000073</v>
      </c>
      <c r="K14" s="96">
        <f>ALL!M554</f>
        <v>4491332.5699999994</v>
      </c>
      <c r="L14" s="96">
        <f>ALL!N554</f>
        <v>8767933.5899999999</v>
      </c>
      <c r="M14" s="96">
        <f>ALL!O554</f>
        <v>12049735</v>
      </c>
      <c r="N14" s="96">
        <f>ALL!P554</f>
        <v>50452203.229999967</v>
      </c>
      <c r="O14" s="96">
        <f>ALL!Q554</f>
        <v>49551777.640000015</v>
      </c>
      <c r="P14" s="96">
        <f>ALL!R554</f>
        <v>6995202.5500000035</v>
      </c>
      <c r="Q14" s="96">
        <f>ALL!S554</f>
        <v>37340131.179999992</v>
      </c>
      <c r="R14" s="96">
        <f>ALL!T554</f>
        <v>26850370.649999999</v>
      </c>
      <c r="S14" s="96">
        <f>ALL!U554</f>
        <v>39683488.520000018</v>
      </c>
      <c r="T14" s="96">
        <f>ALL!V554</f>
        <v>4443922.6899999967</v>
      </c>
      <c r="U14" s="96">
        <f>ALL!W554</f>
        <v>61636873.710000008</v>
      </c>
      <c r="V14" s="96">
        <f>ALL!X554</f>
        <v>47235638.109999985</v>
      </c>
      <c r="W14" s="96">
        <f>ALL!Y554</f>
        <v>23498112.629999995</v>
      </c>
      <c r="X14" s="96">
        <f>ALL!Z554</f>
        <v>112889496.81000014</v>
      </c>
      <c r="Y14" s="96">
        <f>ALL!AA554</f>
        <v>36591166.900000006</v>
      </c>
      <c r="Z14" s="96">
        <f>ALL!AB554</f>
        <v>364621276.75</v>
      </c>
      <c r="AA14" s="96">
        <f>ALL!AC554</f>
        <v>22330940.120000008</v>
      </c>
      <c r="AB14" s="96">
        <f>ALL!AD554</f>
        <v>34311788.370000012</v>
      </c>
      <c r="AC14" s="96">
        <f>ALL!AE554</f>
        <v>59950441.640000001</v>
      </c>
      <c r="AD14" s="96">
        <f>ALL!AF554</f>
        <v>28715477.610000003</v>
      </c>
      <c r="AE14" s="96">
        <f>ALL!AG554</f>
        <v>162729013.37000018</v>
      </c>
      <c r="AF14" s="96">
        <f>ALL!AH554</f>
        <v>55015252.749999985</v>
      </c>
      <c r="AG14" s="96">
        <f>ALL!AI554</f>
        <v>53918748.080000035</v>
      </c>
      <c r="AH14" s="96">
        <f>ALL!AJ554</f>
        <v>77022482.470000058</v>
      </c>
      <c r="AI14" s="96">
        <f>ALL!AK554</f>
        <v>15288032.969999991</v>
      </c>
      <c r="AJ14" s="96">
        <f>ALL!AL554</f>
        <v>6676057.1400000015</v>
      </c>
      <c r="AK14" s="96">
        <f>ALL!AM554</f>
        <v>13558433.849999996</v>
      </c>
      <c r="AL14" s="96">
        <f>ALL!AN554</f>
        <v>5394469.3099999968</v>
      </c>
      <c r="AM14" s="96">
        <f>ALL!AO554</f>
        <v>2672157.8399999989</v>
      </c>
      <c r="AN14" s="96">
        <f>ALL!AP554</f>
        <v>9136035.4599999934</v>
      </c>
      <c r="AO14" s="96">
        <f>ALL!AQ554</f>
        <v>2363028.2699999996</v>
      </c>
      <c r="AP14" s="96">
        <f>ALL!AR554</f>
        <v>4288928.96</v>
      </c>
      <c r="AQ14" s="96">
        <f>ALL!AS554</f>
        <v>2241083.37</v>
      </c>
      <c r="AR14" s="96">
        <f>ALL!AT554</f>
        <v>2103413.9499999997</v>
      </c>
      <c r="AS14" s="96">
        <f>ALL!AU554</f>
        <v>7733048.6500000013</v>
      </c>
      <c r="AT14" s="96">
        <f>ALL!AV554</f>
        <v>3209421.26</v>
      </c>
      <c r="AU14" s="96">
        <f>ALL!AW554</f>
        <v>2923824.3800000004</v>
      </c>
      <c r="AV14" s="96">
        <f>ALL!AX554</f>
        <v>7358041.5499999998</v>
      </c>
      <c r="AW14" s="96">
        <f>ALL!AY554</f>
        <v>2736067.01</v>
      </c>
      <c r="AX14" s="96">
        <f>ALL!AZ554</f>
        <v>6080781.040000001</v>
      </c>
      <c r="AY14" s="96">
        <f>ALL!BA554</f>
        <v>1745929.0500000007</v>
      </c>
      <c r="AZ14" s="96">
        <f>ALL!BB554</f>
        <v>1150163.81</v>
      </c>
      <c r="BA14" s="96">
        <f>ALL!BC554</f>
        <v>1730643.3800000001</v>
      </c>
      <c r="BB14" s="96">
        <f>ALL!BD554</f>
        <v>52750040.860000022</v>
      </c>
      <c r="BC14" s="96">
        <f>ALL!BE554</f>
        <v>32331544.479999989</v>
      </c>
      <c r="BD14" s="96">
        <f>ALL!BF554</f>
        <v>55831939.17999997</v>
      </c>
      <c r="BE14" s="96">
        <f>ALL!BG554</f>
        <v>18267710.829999991</v>
      </c>
      <c r="BF14" s="96">
        <f>ALL!BH554</f>
        <v>2140716059.6699998</v>
      </c>
    </row>
    <row r="15" spans="1:58">
      <c r="A15" s="95" t="s">
        <v>1466</v>
      </c>
      <c r="C15" s="96">
        <f>ALL!E591</f>
        <v>44851747.749999993</v>
      </c>
      <c r="D15" s="96">
        <f>ALL!F591</f>
        <v>31681821.149999991</v>
      </c>
      <c r="E15" s="96">
        <f>ALL!G591</f>
        <v>51519365.940000013</v>
      </c>
      <c r="F15" s="96">
        <f>ALL!H591</f>
        <v>67620140.659999967</v>
      </c>
      <c r="G15" s="96">
        <f>ALL!I591</f>
        <v>140651662.23999998</v>
      </c>
      <c r="H15" s="96">
        <f>ALL!J591</f>
        <v>55508846.329999991</v>
      </c>
      <c r="I15" s="96">
        <f>ALL!K591</f>
        <v>32975952.339999989</v>
      </c>
      <c r="J15" s="96">
        <f>ALL!L591</f>
        <v>77242919.720000014</v>
      </c>
      <c r="K15" s="96">
        <f>ALL!M591</f>
        <v>4491332.5699999994</v>
      </c>
      <c r="L15" s="96">
        <f>ALL!N591</f>
        <v>8767933.589999998</v>
      </c>
      <c r="M15" s="96">
        <f>ALL!O591</f>
        <v>12049735.000000002</v>
      </c>
      <c r="N15" s="96">
        <f>ALL!P591</f>
        <v>50452203.230000012</v>
      </c>
      <c r="O15" s="96">
        <f>ALL!Q591</f>
        <v>49551777.640000008</v>
      </c>
      <c r="P15" s="96">
        <f>ALL!R591</f>
        <v>6995202.5500000017</v>
      </c>
      <c r="Q15" s="96">
        <f>ALL!S591</f>
        <v>37340131.180000007</v>
      </c>
      <c r="R15" s="96">
        <f>ALL!T591</f>
        <v>26850370.650000002</v>
      </c>
      <c r="S15" s="96">
        <f>ALL!U591</f>
        <v>39683488.519999988</v>
      </c>
      <c r="T15" s="96">
        <f>ALL!V591</f>
        <v>4443922.6900000004</v>
      </c>
      <c r="U15" s="96">
        <f>ALL!W591</f>
        <v>61636873.710000016</v>
      </c>
      <c r="V15" s="96">
        <f>ALL!X591</f>
        <v>47235638.109999999</v>
      </c>
      <c r="W15" s="96">
        <f>ALL!Y591</f>
        <v>23498112.630000003</v>
      </c>
      <c r="X15" s="96">
        <f>ALL!Z591</f>
        <v>112889496.80999997</v>
      </c>
      <c r="Y15" s="96">
        <f>ALL!AA591</f>
        <v>36591166.899999991</v>
      </c>
      <c r="Z15" s="96">
        <f>ALL!AB591</f>
        <v>364621276.75</v>
      </c>
      <c r="AA15" s="96">
        <f>ALL!AC591</f>
        <v>22330940.120000001</v>
      </c>
      <c r="AB15" s="96">
        <f>ALL!AD591</f>
        <v>34311788.369999997</v>
      </c>
      <c r="AC15" s="96">
        <f>ALL!AE591</f>
        <v>59950441.640000008</v>
      </c>
      <c r="AD15" s="96">
        <f>ALL!AF591</f>
        <v>28715477.610000003</v>
      </c>
      <c r="AE15" s="96">
        <f>ALL!AG591</f>
        <v>162729013.37000009</v>
      </c>
      <c r="AF15" s="96">
        <f>ALL!AH591</f>
        <v>55015252.74999997</v>
      </c>
      <c r="AG15" s="96">
        <f>ALL!AI591</f>
        <v>53918748.079999998</v>
      </c>
      <c r="AH15" s="96">
        <f>ALL!AJ591</f>
        <v>77022482.469999999</v>
      </c>
      <c r="AI15" s="96">
        <f>ALL!AK591</f>
        <v>15288032.969999997</v>
      </c>
      <c r="AJ15" s="96">
        <f>ALL!AL591</f>
        <v>6676057.1399999978</v>
      </c>
      <c r="AK15" s="96">
        <f>ALL!AM591</f>
        <v>13558433.85</v>
      </c>
      <c r="AL15" s="96">
        <f>ALL!AN591</f>
        <v>5394469.3099999996</v>
      </c>
      <c r="AM15" s="96">
        <f>ALL!AO591</f>
        <v>2672157.8400000003</v>
      </c>
      <c r="AN15" s="96">
        <f>ALL!AP591</f>
        <v>9136035.459999999</v>
      </c>
      <c r="AO15" s="96">
        <f>ALL!AQ591</f>
        <v>2363028.2699999996</v>
      </c>
      <c r="AP15" s="96">
        <f>ALL!AR591</f>
        <v>4288928.96</v>
      </c>
      <c r="AQ15" s="96">
        <f>ALL!AS591</f>
        <v>2241083.3699999996</v>
      </c>
      <c r="AR15" s="96">
        <f>ALL!AT591</f>
        <v>2103413.9499999997</v>
      </c>
      <c r="AS15" s="96">
        <f>ALL!AU591</f>
        <v>7733048.6499999994</v>
      </c>
      <c r="AT15" s="96">
        <f>ALL!AV591</f>
        <v>3209421.2600000002</v>
      </c>
      <c r="AU15" s="96">
        <f>ALL!AW591</f>
        <v>2923824.379999999</v>
      </c>
      <c r="AV15" s="96">
        <f>ALL!AX591</f>
        <v>7358041.5499999998</v>
      </c>
      <c r="AW15" s="96">
        <f>ALL!AY591</f>
        <v>2736067.0100000002</v>
      </c>
      <c r="AX15" s="96">
        <f>ALL!AZ591</f>
        <v>6080781.04</v>
      </c>
      <c r="AY15" s="96">
        <f>ALL!BA591</f>
        <v>1745929.0500000007</v>
      </c>
      <c r="AZ15" s="96">
        <f>ALL!BB591</f>
        <v>1150163.8099999998</v>
      </c>
      <c r="BA15" s="96">
        <f>ALL!BC591</f>
        <v>1730643.38</v>
      </c>
      <c r="BB15" s="96">
        <f>ALL!BD591</f>
        <v>52750040.859999999</v>
      </c>
      <c r="BC15" s="96">
        <f>ALL!BE591</f>
        <v>32331544.480000004</v>
      </c>
      <c r="BD15" s="96">
        <f>ALL!BF591</f>
        <v>55831939.17999997</v>
      </c>
      <c r="BE15" s="96">
        <f>ALL!BG591</f>
        <v>18267710.830000006</v>
      </c>
      <c r="BF15" s="96">
        <f>ALL!BH591</f>
        <v>2140716059.6699996</v>
      </c>
    </row>
    <row r="16" spans="1:58">
      <c r="C16" s="96"/>
      <c r="D16" s="96"/>
      <c r="E16" s="96"/>
      <c r="F16" s="96"/>
      <c r="G16" s="96"/>
      <c r="H16" s="96"/>
      <c r="I16" s="96"/>
      <c r="J16" s="96"/>
      <c r="K16" s="96"/>
      <c r="L16" s="96"/>
      <c r="M16" s="96"/>
      <c r="N16" s="96"/>
      <c r="O16" s="96"/>
      <c r="P16" s="96"/>
      <c r="Q16" s="96"/>
      <c r="R16" s="96"/>
      <c r="S16" s="96"/>
      <c r="T16" s="96"/>
      <c r="U16" s="96"/>
      <c r="V16" s="96"/>
      <c r="W16" s="96"/>
      <c r="X16" s="96"/>
      <c r="Y16" s="96"/>
      <c r="Z16" s="96"/>
      <c r="AA16" s="96"/>
      <c r="AB16" s="96"/>
      <c r="AC16" s="96"/>
      <c r="AD16" s="96"/>
      <c r="AE16" s="96"/>
      <c r="AF16" s="96"/>
      <c r="AG16" s="96"/>
      <c r="AH16" s="96"/>
      <c r="AI16" s="96"/>
      <c r="AJ16" s="96"/>
      <c r="AK16" s="96"/>
      <c r="AL16" s="96"/>
      <c r="AM16" s="96"/>
      <c r="AN16" s="96"/>
      <c r="AO16" s="96"/>
      <c r="AP16" s="96"/>
      <c r="AQ16" s="96"/>
      <c r="AR16" s="96"/>
      <c r="AS16" s="96"/>
      <c r="AT16" s="96"/>
      <c r="AU16" s="96"/>
      <c r="AV16" s="96"/>
      <c r="AW16" s="96"/>
      <c r="AX16" s="96"/>
      <c r="AY16" s="96"/>
      <c r="AZ16" s="96"/>
      <c r="BA16" s="96"/>
      <c r="BB16" s="96"/>
      <c r="BC16" s="96"/>
      <c r="BD16" s="96"/>
      <c r="BE16" s="96"/>
      <c r="BF16" s="96"/>
    </row>
    <row r="17" spans="1:58">
      <c r="A17" s="95" t="s">
        <v>917</v>
      </c>
      <c r="B17" s="290">
        <f>SUM(C17:BE17)</f>
        <v>-1.0000109672546387E-2</v>
      </c>
      <c r="C17" s="289">
        <f>C6-C7</f>
        <v>0</v>
      </c>
      <c r="D17" s="289">
        <f t="shared" ref="D17:BF22" si="3">D6-D7</f>
        <v>0</v>
      </c>
      <c r="E17" s="289">
        <f t="shared" si="3"/>
        <v>0</v>
      </c>
      <c r="F17" s="289">
        <f t="shared" si="3"/>
        <v>-2.0861625671386719E-7</v>
      </c>
      <c r="G17" s="289">
        <f t="shared" si="3"/>
        <v>2.384185791015625E-7</v>
      </c>
      <c r="H17" s="289">
        <f t="shared" si="3"/>
        <v>0</v>
      </c>
      <c r="I17" s="289">
        <f t="shared" si="3"/>
        <v>0</v>
      </c>
      <c r="J17" s="289">
        <f t="shared" si="3"/>
        <v>0</v>
      </c>
      <c r="K17" s="289">
        <f t="shared" si="3"/>
        <v>0</v>
      </c>
      <c r="L17" s="289">
        <f t="shared" si="3"/>
        <v>0</v>
      </c>
      <c r="M17" s="289">
        <f t="shared" si="3"/>
        <v>0</v>
      </c>
      <c r="N17" s="289">
        <f t="shared" si="3"/>
        <v>0</v>
      </c>
      <c r="O17" s="289">
        <f t="shared" si="3"/>
        <v>0</v>
      </c>
      <c r="P17" s="289">
        <f t="shared" si="3"/>
        <v>0</v>
      </c>
      <c r="Q17" s="289">
        <f t="shared" si="3"/>
        <v>0</v>
      </c>
      <c r="R17" s="289">
        <f t="shared" si="3"/>
        <v>0</v>
      </c>
      <c r="S17" s="289">
        <f t="shared" si="3"/>
        <v>0</v>
      </c>
      <c r="T17" s="289">
        <f t="shared" si="3"/>
        <v>0</v>
      </c>
      <c r="U17" s="289">
        <f t="shared" si="3"/>
        <v>-7.4505805969238281E-8</v>
      </c>
      <c r="V17" s="289">
        <f t="shared" si="3"/>
        <v>0</v>
      </c>
      <c r="W17" s="289">
        <f t="shared" si="3"/>
        <v>0</v>
      </c>
      <c r="X17" s="289">
        <f t="shared" si="3"/>
        <v>2.8312206268310547E-7</v>
      </c>
      <c r="Y17" s="289">
        <f t="shared" si="3"/>
        <v>-8.1956386566162109E-8</v>
      </c>
      <c r="Z17" s="289">
        <f t="shared" si="3"/>
        <v>0</v>
      </c>
      <c r="AA17" s="289">
        <f t="shared" si="3"/>
        <v>0</v>
      </c>
      <c r="AB17" s="289">
        <f t="shared" si="3"/>
        <v>0</v>
      </c>
      <c r="AC17" s="289">
        <f t="shared" si="3"/>
        <v>0</v>
      </c>
      <c r="AD17" s="289">
        <f t="shared" si="3"/>
        <v>0</v>
      </c>
      <c r="AE17" s="289">
        <f t="shared" si="3"/>
        <v>0</v>
      </c>
      <c r="AF17" s="289">
        <f t="shared" si="3"/>
        <v>-2.6077032089233398E-7</v>
      </c>
      <c r="AG17" s="289">
        <f t="shared" si="3"/>
        <v>0</v>
      </c>
      <c r="AH17" s="289">
        <f t="shared" si="3"/>
        <v>0</v>
      </c>
      <c r="AI17" s="289">
        <f t="shared" si="3"/>
        <v>0</v>
      </c>
      <c r="AJ17" s="289">
        <f t="shared" si="3"/>
        <v>0</v>
      </c>
      <c r="AK17" s="289">
        <f t="shared" si="3"/>
        <v>0</v>
      </c>
      <c r="AL17" s="289">
        <f t="shared" si="3"/>
        <v>0</v>
      </c>
      <c r="AM17" s="289">
        <f t="shared" si="3"/>
        <v>0</v>
      </c>
      <c r="AN17" s="289">
        <f t="shared" si="3"/>
        <v>0</v>
      </c>
      <c r="AO17" s="289">
        <f t="shared" si="3"/>
        <v>0</v>
      </c>
      <c r="AP17" s="289">
        <f t="shared" si="3"/>
        <v>0</v>
      </c>
      <c r="AQ17" s="289">
        <f t="shared" si="3"/>
        <v>0</v>
      </c>
      <c r="AR17" s="289">
        <f t="shared" si="3"/>
        <v>0</v>
      </c>
      <c r="AS17" s="289">
        <f t="shared" si="3"/>
        <v>0</v>
      </c>
      <c r="AT17" s="289">
        <f t="shared" si="3"/>
        <v>0</v>
      </c>
      <c r="AU17" s="289">
        <f t="shared" si="3"/>
        <v>0</v>
      </c>
      <c r="AV17" s="289">
        <f t="shared" si="3"/>
        <v>0</v>
      </c>
      <c r="AW17" s="289">
        <f t="shared" si="3"/>
        <v>0</v>
      </c>
      <c r="AX17" s="289">
        <f t="shared" si="3"/>
        <v>0</v>
      </c>
      <c r="AY17" s="289">
        <f t="shared" ref="AY17:AZ21" si="4">AY6-AY7</f>
        <v>0</v>
      </c>
      <c r="AZ17" s="289">
        <f t="shared" si="4"/>
        <v>0</v>
      </c>
      <c r="BA17" s="289">
        <f t="shared" ref="BA17" si="5">BA6-BA7</f>
        <v>0</v>
      </c>
      <c r="BB17" s="289">
        <f t="shared" si="3"/>
        <v>0</v>
      </c>
      <c r="BC17" s="289">
        <f t="shared" si="3"/>
        <v>-1.000000536441803E-2</v>
      </c>
      <c r="BD17" s="289">
        <f t="shared" si="3"/>
        <v>0</v>
      </c>
      <c r="BE17" s="289">
        <f t="shared" si="3"/>
        <v>0</v>
      </c>
      <c r="BF17" s="289">
        <f t="shared" si="3"/>
        <v>0</v>
      </c>
    </row>
    <row r="18" spans="1:58">
      <c r="A18" s="95" t="s">
        <v>1458</v>
      </c>
      <c r="B18" s="290">
        <f t="shared" ref="B18:B26" si="6">SUM(C18:BE18)</f>
        <v>-2.5331974029541016E-7</v>
      </c>
      <c r="C18" s="289">
        <f t="shared" ref="C18:R25" si="7">C7-C8</f>
        <v>0</v>
      </c>
      <c r="D18" s="289">
        <f t="shared" si="7"/>
        <v>0</v>
      </c>
      <c r="E18" s="289">
        <f t="shared" si="7"/>
        <v>0</v>
      </c>
      <c r="F18" s="289">
        <f t="shared" si="7"/>
        <v>0</v>
      </c>
      <c r="G18" s="289">
        <f t="shared" si="7"/>
        <v>0</v>
      </c>
      <c r="H18" s="289">
        <f t="shared" si="7"/>
        <v>0</v>
      </c>
      <c r="I18" s="289">
        <f t="shared" si="7"/>
        <v>0</v>
      </c>
      <c r="J18" s="289">
        <f t="shared" si="7"/>
        <v>0</v>
      </c>
      <c r="K18" s="289">
        <f t="shared" si="7"/>
        <v>0</v>
      </c>
      <c r="L18" s="289">
        <f t="shared" si="7"/>
        <v>0</v>
      </c>
      <c r="M18" s="289">
        <f t="shared" si="7"/>
        <v>0</v>
      </c>
      <c r="N18" s="289">
        <f t="shared" si="7"/>
        <v>0</v>
      </c>
      <c r="O18" s="289">
        <f t="shared" si="7"/>
        <v>0</v>
      </c>
      <c r="P18" s="289">
        <f t="shared" si="7"/>
        <v>0</v>
      </c>
      <c r="Q18" s="289">
        <f t="shared" si="7"/>
        <v>0</v>
      </c>
      <c r="R18" s="289">
        <f t="shared" si="7"/>
        <v>0</v>
      </c>
      <c r="S18" s="289">
        <f t="shared" si="3"/>
        <v>0</v>
      </c>
      <c r="T18" s="289">
        <f t="shared" si="3"/>
        <v>0</v>
      </c>
      <c r="U18" s="289">
        <f t="shared" si="3"/>
        <v>0</v>
      </c>
      <c r="V18" s="289">
        <f t="shared" si="3"/>
        <v>0</v>
      </c>
      <c r="W18" s="289">
        <f t="shared" si="3"/>
        <v>0</v>
      </c>
      <c r="X18" s="289">
        <f t="shared" si="3"/>
        <v>-2.5331974029541016E-7</v>
      </c>
      <c r="Y18" s="289">
        <f t="shared" si="3"/>
        <v>0</v>
      </c>
      <c r="Z18" s="289">
        <f t="shared" si="3"/>
        <v>0</v>
      </c>
      <c r="AA18" s="289">
        <f t="shared" si="3"/>
        <v>0</v>
      </c>
      <c r="AB18" s="289">
        <f t="shared" si="3"/>
        <v>0</v>
      </c>
      <c r="AC18" s="289">
        <f t="shared" si="3"/>
        <v>0</v>
      </c>
      <c r="AD18" s="289">
        <f t="shared" si="3"/>
        <v>0</v>
      </c>
      <c r="AE18" s="289">
        <f t="shared" si="3"/>
        <v>0</v>
      </c>
      <c r="AF18" s="289">
        <f t="shared" si="3"/>
        <v>0</v>
      </c>
      <c r="AG18" s="289">
        <f t="shared" si="3"/>
        <v>0</v>
      </c>
      <c r="AH18" s="289">
        <f t="shared" si="3"/>
        <v>0</v>
      </c>
      <c r="AI18" s="289">
        <f t="shared" si="3"/>
        <v>0</v>
      </c>
      <c r="AJ18" s="289">
        <f t="shared" si="3"/>
        <v>0</v>
      </c>
      <c r="AK18" s="289">
        <f t="shared" si="3"/>
        <v>0</v>
      </c>
      <c r="AL18" s="289">
        <f t="shared" si="3"/>
        <v>0</v>
      </c>
      <c r="AM18" s="289">
        <f t="shared" si="3"/>
        <v>0</v>
      </c>
      <c r="AN18" s="289">
        <f t="shared" si="3"/>
        <v>0</v>
      </c>
      <c r="AO18" s="289">
        <f t="shared" si="3"/>
        <v>0</v>
      </c>
      <c r="AP18" s="289">
        <f t="shared" si="3"/>
        <v>0</v>
      </c>
      <c r="AQ18" s="289">
        <f t="shared" si="3"/>
        <v>0</v>
      </c>
      <c r="AR18" s="289">
        <f t="shared" si="3"/>
        <v>0</v>
      </c>
      <c r="AS18" s="289">
        <f t="shared" si="3"/>
        <v>0</v>
      </c>
      <c r="AT18" s="289">
        <f t="shared" si="3"/>
        <v>0</v>
      </c>
      <c r="AU18" s="289">
        <f t="shared" si="3"/>
        <v>0</v>
      </c>
      <c r="AV18" s="289">
        <f t="shared" si="3"/>
        <v>0</v>
      </c>
      <c r="AW18" s="289">
        <f t="shared" si="3"/>
        <v>0</v>
      </c>
      <c r="AX18" s="289">
        <f t="shared" si="3"/>
        <v>0</v>
      </c>
      <c r="AY18" s="289">
        <f t="shared" si="4"/>
        <v>0</v>
      </c>
      <c r="AZ18" s="289">
        <f t="shared" si="4"/>
        <v>0</v>
      </c>
      <c r="BA18" s="289">
        <f t="shared" ref="BA18" si="8">BA7-BA8</f>
        <v>0</v>
      </c>
      <c r="BB18" s="289">
        <f t="shared" si="3"/>
        <v>0</v>
      </c>
      <c r="BC18" s="289">
        <f t="shared" si="3"/>
        <v>0</v>
      </c>
      <c r="BD18" s="289">
        <f t="shared" si="3"/>
        <v>0</v>
      </c>
      <c r="BE18" s="289">
        <f t="shared" si="3"/>
        <v>0</v>
      </c>
      <c r="BF18" s="289">
        <f t="shared" si="3"/>
        <v>0</v>
      </c>
    </row>
    <row r="19" spans="1:58">
      <c r="A19" s="95" t="s">
        <v>1459</v>
      </c>
      <c r="B19" s="290">
        <f t="shared" si="6"/>
        <v>-6.7055225372314453E-8</v>
      </c>
      <c r="C19" s="289">
        <f t="shared" si="7"/>
        <v>0</v>
      </c>
      <c r="D19" s="289">
        <f t="shared" si="3"/>
        <v>0</v>
      </c>
      <c r="E19" s="289">
        <f t="shared" si="3"/>
        <v>0</v>
      </c>
      <c r="F19" s="289">
        <f t="shared" si="3"/>
        <v>1.3411045074462891E-7</v>
      </c>
      <c r="G19" s="289">
        <f t="shared" si="3"/>
        <v>-2.384185791015625E-7</v>
      </c>
      <c r="H19" s="289">
        <f t="shared" si="3"/>
        <v>0</v>
      </c>
      <c r="I19" s="289">
        <f t="shared" si="3"/>
        <v>0</v>
      </c>
      <c r="J19" s="289">
        <f t="shared" si="3"/>
        <v>0</v>
      </c>
      <c r="K19" s="289">
        <f t="shared" si="3"/>
        <v>0</v>
      </c>
      <c r="L19" s="289">
        <f t="shared" si="3"/>
        <v>0</v>
      </c>
      <c r="M19" s="289">
        <f t="shared" si="3"/>
        <v>0</v>
      </c>
      <c r="N19" s="289">
        <f t="shared" si="3"/>
        <v>-8.1956386566162109E-8</v>
      </c>
      <c r="O19" s="289">
        <f t="shared" si="3"/>
        <v>0</v>
      </c>
      <c r="P19" s="289">
        <f t="shared" si="3"/>
        <v>0</v>
      </c>
      <c r="Q19" s="289">
        <f t="shared" si="3"/>
        <v>0</v>
      </c>
      <c r="R19" s="289">
        <f t="shared" si="3"/>
        <v>0</v>
      </c>
      <c r="S19" s="289">
        <f t="shared" si="3"/>
        <v>0</v>
      </c>
      <c r="T19" s="289">
        <f t="shared" si="3"/>
        <v>0</v>
      </c>
      <c r="U19" s="289">
        <f t="shared" si="3"/>
        <v>0</v>
      </c>
      <c r="V19" s="289">
        <f t="shared" si="3"/>
        <v>0</v>
      </c>
      <c r="W19" s="289">
        <f t="shared" si="3"/>
        <v>0</v>
      </c>
      <c r="X19" s="289">
        <f t="shared" si="3"/>
        <v>0</v>
      </c>
      <c r="Y19" s="289">
        <f t="shared" si="3"/>
        <v>0</v>
      </c>
      <c r="Z19" s="289">
        <f t="shared" si="3"/>
        <v>0</v>
      </c>
      <c r="AA19" s="289">
        <f t="shared" si="3"/>
        <v>0</v>
      </c>
      <c r="AB19" s="289">
        <f t="shared" si="3"/>
        <v>0</v>
      </c>
      <c r="AC19" s="289">
        <f t="shared" si="3"/>
        <v>-6.7055225372314453E-8</v>
      </c>
      <c r="AD19" s="289">
        <f t="shared" si="3"/>
        <v>0</v>
      </c>
      <c r="AE19" s="289">
        <f t="shared" si="3"/>
        <v>0</v>
      </c>
      <c r="AF19" s="289">
        <f t="shared" si="3"/>
        <v>1.862645149230957E-7</v>
      </c>
      <c r="AG19" s="289">
        <f t="shared" si="3"/>
        <v>0</v>
      </c>
      <c r="AH19" s="289">
        <f t="shared" si="3"/>
        <v>0</v>
      </c>
      <c r="AI19" s="289">
        <f t="shared" si="3"/>
        <v>0</v>
      </c>
      <c r="AJ19" s="289">
        <f t="shared" si="3"/>
        <v>0</v>
      </c>
      <c r="AK19" s="289">
        <f t="shared" si="3"/>
        <v>0</v>
      </c>
      <c r="AL19" s="289">
        <f t="shared" si="3"/>
        <v>0</v>
      </c>
      <c r="AM19" s="289">
        <f t="shared" si="3"/>
        <v>0</v>
      </c>
      <c r="AN19" s="289">
        <f t="shared" si="3"/>
        <v>0</v>
      </c>
      <c r="AO19" s="289">
        <f t="shared" si="3"/>
        <v>0</v>
      </c>
      <c r="AP19" s="289">
        <f t="shared" si="3"/>
        <v>0</v>
      </c>
      <c r="AQ19" s="289">
        <f t="shared" si="3"/>
        <v>0</v>
      </c>
      <c r="AR19" s="289">
        <f t="shared" si="3"/>
        <v>0</v>
      </c>
      <c r="AS19" s="289">
        <f t="shared" si="3"/>
        <v>0</v>
      </c>
      <c r="AT19" s="289">
        <f t="shared" si="3"/>
        <v>0</v>
      </c>
      <c r="AU19" s="289">
        <f t="shared" si="3"/>
        <v>0</v>
      </c>
      <c r="AV19" s="289">
        <f t="shared" si="3"/>
        <v>0</v>
      </c>
      <c r="AW19" s="289">
        <f t="shared" si="3"/>
        <v>0</v>
      </c>
      <c r="AX19" s="289">
        <f t="shared" si="3"/>
        <v>0</v>
      </c>
      <c r="AY19" s="289">
        <f t="shared" si="4"/>
        <v>0</v>
      </c>
      <c r="AZ19" s="289">
        <f t="shared" si="4"/>
        <v>0</v>
      </c>
      <c r="BA19" s="289">
        <f t="shared" ref="BA19" si="9">BA8-BA9</f>
        <v>0</v>
      </c>
      <c r="BB19" s="289">
        <f t="shared" si="3"/>
        <v>0</v>
      </c>
      <c r="BC19" s="289">
        <f t="shared" si="3"/>
        <v>0</v>
      </c>
      <c r="BD19" s="289">
        <f t="shared" si="3"/>
        <v>0</v>
      </c>
      <c r="BE19" s="289">
        <f t="shared" si="3"/>
        <v>0</v>
      </c>
      <c r="BF19" s="289">
        <f t="shared" si="3"/>
        <v>0</v>
      </c>
    </row>
    <row r="20" spans="1:58">
      <c r="A20" s="95" t="s">
        <v>1460</v>
      </c>
      <c r="B20" s="290">
        <f t="shared" si="6"/>
        <v>-9.8766759037971497E-7</v>
      </c>
      <c r="C20" s="289">
        <f t="shared" si="7"/>
        <v>0</v>
      </c>
      <c r="D20" s="289">
        <f t="shared" si="3"/>
        <v>0</v>
      </c>
      <c r="E20" s="289">
        <f t="shared" si="3"/>
        <v>0</v>
      </c>
      <c r="F20" s="289">
        <f t="shared" si="3"/>
        <v>0</v>
      </c>
      <c r="G20" s="289">
        <f t="shared" si="3"/>
        <v>-2.384185791015625E-7</v>
      </c>
      <c r="H20" s="289">
        <f t="shared" si="3"/>
        <v>-1.1920928955078125E-7</v>
      </c>
      <c r="I20" s="289">
        <f t="shared" si="3"/>
        <v>2.9802322387695313E-8</v>
      </c>
      <c r="J20" s="289">
        <f t="shared" si="3"/>
        <v>1.6391277313232422E-7</v>
      </c>
      <c r="K20" s="289">
        <f t="shared" si="3"/>
        <v>0</v>
      </c>
      <c r="L20" s="289">
        <f t="shared" si="3"/>
        <v>0</v>
      </c>
      <c r="M20" s="289">
        <f t="shared" si="3"/>
        <v>0</v>
      </c>
      <c r="N20" s="289">
        <f t="shared" si="3"/>
        <v>1.3411045074462891E-7</v>
      </c>
      <c r="O20" s="289">
        <f t="shared" si="3"/>
        <v>0</v>
      </c>
      <c r="P20" s="289">
        <f t="shared" si="3"/>
        <v>0</v>
      </c>
      <c r="Q20" s="289">
        <f t="shared" si="3"/>
        <v>0</v>
      </c>
      <c r="R20" s="289">
        <f t="shared" si="3"/>
        <v>0</v>
      </c>
      <c r="S20" s="289">
        <f t="shared" si="3"/>
        <v>0</v>
      </c>
      <c r="T20" s="289">
        <f t="shared" si="3"/>
        <v>0</v>
      </c>
      <c r="U20" s="289">
        <f t="shared" si="3"/>
        <v>0</v>
      </c>
      <c r="V20" s="289">
        <f t="shared" si="3"/>
        <v>0</v>
      </c>
      <c r="W20" s="289">
        <f t="shared" si="3"/>
        <v>0</v>
      </c>
      <c r="X20" s="289">
        <f t="shared" si="3"/>
        <v>0</v>
      </c>
      <c r="Y20" s="289">
        <f t="shared" si="3"/>
        <v>-7.4505805969238281E-8</v>
      </c>
      <c r="Z20" s="289">
        <f t="shared" si="3"/>
        <v>0</v>
      </c>
      <c r="AA20" s="289">
        <f t="shared" si="3"/>
        <v>0</v>
      </c>
      <c r="AB20" s="289">
        <f t="shared" si="3"/>
        <v>0</v>
      </c>
      <c r="AC20" s="289">
        <f t="shared" si="3"/>
        <v>8.9406967163085938E-8</v>
      </c>
      <c r="AD20" s="289">
        <f t="shared" si="3"/>
        <v>-2.9802322387695313E-8</v>
      </c>
      <c r="AE20" s="289">
        <f t="shared" si="3"/>
        <v>-1.1622905731201172E-6</v>
      </c>
      <c r="AF20" s="289">
        <f t="shared" si="3"/>
        <v>-2.0116567611694336E-7</v>
      </c>
      <c r="AG20" s="289">
        <f t="shared" si="3"/>
        <v>0</v>
      </c>
      <c r="AH20" s="289">
        <f t="shared" si="3"/>
        <v>3.4272670745849609E-7</v>
      </c>
      <c r="AI20" s="289">
        <f t="shared" si="3"/>
        <v>-4.2840838432312012E-8</v>
      </c>
      <c r="AJ20" s="289">
        <f t="shared" si="3"/>
        <v>0</v>
      </c>
      <c r="AK20" s="289">
        <f t="shared" si="3"/>
        <v>0</v>
      </c>
      <c r="AL20" s="289">
        <f t="shared" si="3"/>
        <v>0</v>
      </c>
      <c r="AM20" s="289">
        <f t="shared" si="3"/>
        <v>0</v>
      </c>
      <c r="AN20" s="289">
        <f t="shared" si="3"/>
        <v>0</v>
      </c>
      <c r="AO20" s="289">
        <f t="shared" si="3"/>
        <v>0</v>
      </c>
      <c r="AP20" s="289">
        <f t="shared" si="3"/>
        <v>0</v>
      </c>
      <c r="AQ20" s="289">
        <f t="shared" si="3"/>
        <v>0</v>
      </c>
      <c r="AR20" s="289">
        <f t="shared" si="3"/>
        <v>0</v>
      </c>
      <c r="AS20" s="289">
        <f t="shared" si="3"/>
        <v>-7.4505805969238281E-9</v>
      </c>
      <c r="AT20" s="289">
        <f t="shared" si="3"/>
        <v>0</v>
      </c>
      <c r="AU20" s="289">
        <f t="shared" si="3"/>
        <v>-4.1909515857696533E-9</v>
      </c>
      <c r="AV20" s="289">
        <f t="shared" si="3"/>
        <v>0</v>
      </c>
      <c r="AW20" s="289">
        <f t="shared" si="3"/>
        <v>0</v>
      </c>
      <c r="AX20" s="289">
        <f t="shared" si="3"/>
        <v>0</v>
      </c>
      <c r="AY20" s="289">
        <f t="shared" si="4"/>
        <v>-1.862645149230957E-9</v>
      </c>
      <c r="AZ20" s="289">
        <f t="shared" si="4"/>
        <v>0</v>
      </c>
      <c r="BA20" s="289">
        <f t="shared" ref="BA20" si="10">BA9-BA10</f>
        <v>0</v>
      </c>
      <c r="BB20" s="289">
        <f t="shared" si="3"/>
        <v>0</v>
      </c>
      <c r="BC20" s="289">
        <f t="shared" si="3"/>
        <v>4.4703483581542969E-8</v>
      </c>
      <c r="BD20" s="289">
        <f t="shared" si="3"/>
        <v>8.9406967163085938E-8</v>
      </c>
      <c r="BE20" s="289">
        <f t="shared" si="3"/>
        <v>0</v>
      </c>
      <c r="BF20" s="289">
        <f t="shared" si="3"/>
        <v>0</v>
      </c>
    </row>
    <row r="21" spans="1:58">
      <c r="A21" s="95" t="s">
        <v>1461</v>
      </c>
      <c r="B21" s="290">
        <f t="shared" si="6"/>
        <v>9.7765587270259857E-7</v>
      </c>
      <c r="C21" s="289">
        <f t="shared" si="7"/>
        <v>0</v>
      </c>
      <c r="D21" s="289">
        <f t="shared" si="3"/>
        <v>-3.7252902984619141E-8</v>
      </c>
      <c r="E21" s="289">
        <f t="shared" si="3"/>
        <v>0</v>
      </c>
      <c r="F21" s="289">
        <f t="shared" si="3"/>
        <v>0</v>
      </c>
      <c r="G21" s="289">
        <f t="shared" si="3"/>
        <v>0</v>
      </c>
      <c r="H21" s="289">
        <f t="shared" si="3"/>
        <v>1.4156103134155273E-7</v>
      </c>
      <c r="I21" s="289">
        <f t="shared" si="3"/>
        <v>-4.0978193283081055E-8</v>
      </c>
      <c r="J21" s="289">
        <f t="shared" si="3"/>
        <v>-1.4901161193847656E-7</v>
      </c>
      <c r="K21" s="289">
        <f t="shared" si="3"/>
        <v>0</v>
      </c>
      <c r="L21" s="289">
        <f t="shared" si="3"/>
        <v>0</v>
      </c>
      <c r="M21" s="289">
        <f t="shared" si="3"/>
        <v>0</v>
      </c>
      <c r="N21" s="289">
        <f t="shared" si="3"/>
        <v>-9.6857547760009766E-8</v>
      </c>
      <c r="O21" s="289">
        <f t="shared" si="3"/>
        <v>0</v>
      </c>
      <c r="P21" s="289">
        <f t="shared" si="3"/>
        <v>0</v>
      </c>
      <c r="Q21" s="289">
        <f t="shared" si="3"/>
        <v>-5.9604644775390625E-8</v>
      </c>
      <c r="R21" s="289">
        <f t="shared" si="3"/>
        <v>0</v>
      </c>
      <c r="S21" s="289">
        <f t="shared" si="3"/>
        <v>0</v>
      </c>
      <c r="T21" s="289">
        <f t="shared" si="3"/>
        <v>0</v>
      </c>
      <c r="U21" s="289">
        <f t="shared" si="3"/>
        <v>0</v>
      </c>
      <c r="V21" s="289">
        <f t="shared" si="3"/>
        <v>0</v>
      </c>
      <c r="W21" s="289">
        <f t="shared" si="3"/>
        <v>0</v>
      </c>
      <c r="X21" s="289">
        <f t="shared" si="3"/>
        <v>1.7881393432617188E-7</v>
      </c>
      <c r="Y21" s="289">
        <f t="shared" si="3"/>
        <v>6.7055225372314453E-8</v>
      </c>
      <c r="Z21" s="289">
        <f t="shared" si="3"/>
        <v>0</v>
      </c>
      <c r="AA21" s="289">
        <f t="shared" si="3"/>
        <v>0</v>
      </c>
      <c r="AB21" s="289">
        <f t="shared" si="3"/>
        <v>0</v>
      </c>
      <c r="AC21" s="289">
        <f t="shared" si="3"/>
        <v>-7.4505805969238281E-8</v>
      </c>
      <c r="AD21" s="289">
        <f t="shared" si="3"/>
        <v>3.3527612686157227E-8</v>
      </c>
      <c r="AE21" s="289">
        <f t="shared" si="3"/>
        <v>9.8347663879394531E-7</v>
      </c>
      <c r="AF21" s="289">
        <f t="shared" si="3"/>
        <v>3.5017728805541992E-7</v>
      </c>
      <c r="AG21" s="289">
        <f t="shared" si="3"/>
        <v>0</v>
      </c>
      <c r="AH21" s="289">
        <f t="shared" si="3"/>
        <v>-3.1292438507080078E-7</v>
      </c>
      <c r="AI21" s="289">
        <f t="shared" si="3"/>
        <v>3.5390257835388184E-8</v>
      </c>
      <c r="AJ21" s="289">
        <f t="shared" si="3"/>
        <v>0</v>
      </c>
      <c r="AK21" s="289">
        <f t="shared" si="3"/>
        <v>0</v>
      </c>
      <c r="AL21" s="289">
        <f t="shared" si="3"/>
        <v>0</v>
      </c>
      <c r="AM21" s="289">
        <f t="shared" si="3"/>
        <v>0</v>
      </c>
      <c r="AN21" s="289">
        <f t="shared" si="3"/>
        <v>-1.4901161193847656E-8</v>
      </c>
      <c r="AO21" s="289">
        <f t="shared" si="3"/>
        <v>0</v>
      </c>
      <c r="AP21" s="289">
        <f t="shared" si="3"/>
        <v>0</v>
      </c>
      <c r="AQ21" s="289">
        <f t="shared" si="3"/>
        <v>0</v>
      </c>
      <c r="AR21" s="289">
        <f t="shared" si="3"/>
        <v>0</v>
      </c>
      <c r="AS21" s="289">
        <f t="shared" si="3"/>
        <v>7.4505805969238281E-9</v>
      </c>
      <c r="AT21" s="289">
        <f t="shared" si="3"/>
        <v>0</v>
      </c>
      <c r="AU21" s="289">
        <f t="shared" si="3"/>
        <v>5.1222741603851318E-9</v>
      </c>
      <c r="AV21" s="289">
        <f t="shared" si="3"/>
        <v>0</v>
      </c>
      <c r="AW21" s="289">
        <f t="shared" si="3"/>
        <v>0</v>
      </c>
      <c r="AX21" s="289">
        <f t="shared" si="3"/>
        <v>0</v>
      </c>
      <c r="AY21" s="289">
        <f t="shared" si="4"/>
        <v>2.0954757928848267E-9</v>
      </c>
      <c r="AZ21" s="289">
        <f t="shared" si="4"/>
        <v>0</v>
      </c>
      <c r="BA21" s="289">
        <f t="shared" ref="BA21" si="11">BA10-BA11</f>
        <v>0</v>
      </c>
      <c r="BB21" s="289">
        <f t="shared" si="3"/>
        <v>0</v>
      </c>
      <c r="BC21" s="289">
        <f t="shared" si="3"/>
        <v>-4.0978193283081055E-8</v>
      </c>
      <c r="BD21" s="289">
        <f t="shared" si="3"/>
        <v>0</v>
      </c>
      <c r="BE21" s="289">
        <f t="shared" si="3"/>
        <v>0</v>
      </c>
      <c r="BF21" s="289">
        <f t="shared" si="3"/>
        <v>0</v>
      </c>
    </row>
    <row r="22" spans="1:58">
      <c r="A22" s="95" t="s">
        <v>1462</v>
      </c>
      <c r="B22" s="290">
        <f t="shared" si="6"/>
        <v>-2.1792948246002197E-7</v>
      </c>
      <c r="C22" s="289">
        <f t="shared" si="7"/>
        <v>0</v>
      </c>
      <c r="D22" s="289">
        <f t="shared" si="3"/>
        <v>0</v>
      </c>
      <c r="E22" s="289">
        <f t="shared" si="3"/>
        <v>0</v>
      </c>
      <c r="F22" s="289">
        <f t="shared" si="3"/>
        <v>0</v>
      </c>
      <c r="G22" s="289">
        <f t="shared" si="3"/>
        <v>0</v>
      </c>
      <c r="H22" s="289">
        <f t="shared" si="3"/>
        <v>0</v>
      </c>
      <c r="I22" s="289">
        <f t="shared" si="3"/>
        <v>3.3527612686157227E-8</v>
      </c>
      <c r="J22" s="289">
        <f t="shared" si="3"/>
        <v>0</v>
      </c>
      <c r="K22" s="289">
        <f t="shared" si="3"/>
        <v>0</v>
      </c>
      <c r="L22" s="289">
        <f t="shared" si="3"/>
        <v>0</v>
      </c>
      <c r="M22" s="289">
        <f t="shared" si="3"/>
        <v>0</v>
      </c>
      <c r="N22" s="289">
        <f t="shared" ref="D22:BF25" si="12">N11-N12</f>
        <v>0</v>
      </c>
      <c r="O22" s="289">
        <f t="shared" si="12"/>
        <v>0</v>
      </c>
      <c r="P22" s="289">
        <f t="shared" si="12"/>
        <v>0</v>
      </c>
      <c r="Q22" s="289">
        <f t="shared" si="12"/>
        <v>0</v>
      </c>
      <c r="R22" s="289">
        <f t="shared" si="12"/>
        <v>0</v>
      </c>
      <c r="S22" s="289">
        <f t="shared" si="12"/>
        <v>0</v>
      </c>
      <c r="T22" s="289">
        <f t="shared" si="12"/>
        <v>0</v>
      </c>
      <c r="U22" s="289">
        <f t="shared" si="12"/>
        <v>0</v>
      </c>
      <c r="V22" s="289">
        <f t="shared" si="12"/>
        <v>0</v>
      </c>
      <c r="W22" s="289">
        <f t="shared" si="12"/>
        <v>0</v>
      </c>
      <c r="X22" s="289">
        <f t="shared" si="12"/>
        <v>-1.1920928955078125E-7</v>
      </c>
      <c r="Y22" s="289">
        <f t="shared" si="12"/>
        <v>0</v>
      </c>
      <c r="Z22" s="289">
        <f t="shared" si="12"/>
        <v>0</v>
      </c>
      <c r="AA22" s="289">
        <f t="shared" si="12"/>
        <v>0</v>
      </c>
      <c r="AB22" s="289">
        <f t="shared" si="12"/>
        <v>0</v>
      </c>
      <c r="AC22" s="289">
        <f t="shared" si="12"/>
        <v>0</v>
      </c>
      <c r="AD22" s="289">
        <f t="shared" si="12"/>
        <v>0</v>
      </c>
      <c r="AE22" s="289">
        <f t="shared" si="12"/>
        <v>0</v>
      </c>
      <c r="AF22" s="289">
        <f t="shared" si="12"/>
        <v>-8.9406967163085938E-8</v>
      </c>
      <c r="AG22" s="289">
        <f t="shared" si="12"/>
        <v>0</v>
      </c>
      <c r="AH22" s="289">
        <f t="shared" si="12"/>
        <v>0</v>
      </c>
      <c r="AI22" s="289">
        <f t="shared" si="12"/>
        <v>2.4214386940002441E-8</v>
      </c>
      <c r="AJ22" s="289">
        <f t="shared" si="12"/>
        <v>0</v>
      </c>
      <c r="AK22" s="289">
        <f t="shared" si="12"/>
        <v>0</v>
      </c>
      <c r="AL22" s="289">
        <f t="shared" si="12"/>
        <v>0</v>
      </c>
      <c r="AM22" s="289">
        <f t="shared" si="12"/>
        <v>0</v>
      </c>
      <c r="AN22" s="289">
        <f t="shared" si="12"/>
        <v>0</v>
      </c>
      <c r="AO22" s="289">
        <f t="shared" si="12"/>
        <v>0</v>
      </c>
      <c r="AP22" s="289">
        <f t="shared" si="12"/>
        <v>0</v>
      </c>
      <c r="AQ22" s="289">
        <f t="shared" si="12"/>
        <v>0</v>
      </c>
      <c r="AR22" s="289">
        <f t="shared" si="12"/>
        <v>0</v>
      </c>
      <c r="AS22" s="289">
        <f t="shared" si="12"/>
        <v>0</v>
      </c>
      <c r="AT22" s="289">
        <f t="shared" si="12"/>
        <v>0</v>
      </c>
      <c r="AU22" s="289">
        <f t="shared" si="12"/>
        <v>0</v>
      </c>
      <c r="AV22" s="289">
        <f t="shared" si="12"/>
        <v>0</v>
      </c>
      <c r="AW22" s="289">
        <f t="shared" si="12"/>
        <v>0</v>
      </c>
      <c r="AX22" s="289">
        <f t="shared" si="12"/>
        <v>0</v>
      </c>
      <c r="AY22" s="289">
        <f t="shared" ref="AY22:AZ22" si="13">AY11-AY12</f>
        <v>0</v>
      </c>
      <c r="AZ22" s="289">
        <f t="shared" si="13"/>
        <v>0</v>
      </c>
      <c r="BA22" s="289">
        <f t="shared" ref="BA22" si="14">BA11-BA12</f>
        <v>0</v>
      </c>
      <c r="BB22" s="289">
        <f t="shared" si="12"/>
        <v>0</v>
      </c>
      <c r="BC22" s="289">
        <f t="shared" si="12"/>
        <v>0</v>
      </c>
      <c r="BD22" s="289">
        <f t="shared" si="12"/>
        <v>-6.7055225372314453E-8</v>
      </c>
      <c r="BE22" s="289">
        <f t="shared" si="12"/>
        <v>0</v>
      </c>
      <c r="BF22" s="289">
        <f t="shared" si="12"/>
        <v>0</v>
      </c>
    </row>
    <row r="23" spans="1:58">
      <c r="A23" s="95" t="s">
        <v>1463</v>
      </c>
      <c r="B23" s="290">
        <f t="shared" si="6"/>
        <v>1.862645149230957E-7</v>
      </c>
      <c r="C23" s="289">
        <f t="shared" si="7"/>
        <v>0</v>
      </c>
      <c r="D23" s="289">
        <f t="shared" si="12"/>
        <v>0</v>
      </c>
      <c r="E23" s="289">
        <f t="shared" si="12"/>
        <v>6.7055225372314453E-8</v>
      </c>
      <c r="F23" s="289">
        <f t="shared" si="12"/>
        <v>0</v>
      </c>
      <c r="G23" s="289">
        <f t="shared" si="12"/>
        <v>0</v>
      </c>
      <c r="H23" s="289">
        <f t="shared" si="12"/>
        <v>0</v>
      </c>
      <c r="I23" s="289">
        <f t="shared" si="12"/>
        <v>0</v>
      </c>
      <c r="J23" s="289">
        <f t="shared" si="12"/>
        <v>0</v>
      </c>
      <c r="K23" s="289">
        <f t="shared" si="12"/>
        <v>0</v>
      </c>
      <c r="L23" s="289">
        <f t="shared" si="12"/>
        <v>0</v>
      </c>
      <c r="M23" s="289">
        <f t="shared" si="12"/>
        <v>0</v>
      </c>
      <c r="N23" s="289">
        <f t="shared" si="12"/>
        <v>0</v>
      </c>
      <c r="O23" s="289">
        <f t="shared" si="12"/>
        <v>0</v>
      </c>
      <c r="P23" s="289">
        <f t="shared" si="12"/>
        <v>0</v>
      </c>
      <c r="Q23" s="289">
        <f t="shared" si="12"/>
        <v>0</v>
      </c>
      <c r="R23" s="289">
        <f t="shared" si="12"/>
        <v>0</v>
      </c>
      <c r="S23" s="289">
        <f t="shared" si="12"/>
        <v>0</v>
      </c>
      <c r="T23" s="289">
        <f t="shared" si="12"/>
        <v>0</v>
      </c>
      <c r="U23" s="289">
        <f t="shared" si="12"/>
        <v>0</v>
      </c>
      <c r="V23" s="289">
        <f t="shared" si="12"/>
        <v>0</v>
      </c>
      <c r="W23" s="289">
        <f t="shared" si="12"/>
        <v>0</v>
      </c>
      <c r="X23" s="289">
        <f t="shared" si="12"/>
        <v>-1.4901161193847656E-7</v>
      </c>
      <c r="Y23" s="289">
        <f t="shared" si="12"/>
        <v>0</v>
      </c>
      <c r="Z23" s="289">
        <f t="shared" si="12"/>
        <v>0</v>
      </c>
      <c r="AA23" s="289">
        <f t="shared" si="12"/>
        <v>0</v>
      </c>
      <c r="AB23" s="289">
        <f t="shared" si="12"/>
        <v>0</v>
      </c>
      <c r="AC23" s="289">
        <f t="shared" si="12"/>
        <v>0</v>
      </c>
      <c r="AD23" s="289">
        <f t="shared" si="12"/>
        <v>0</v>
      </c>
      <c r="AE23" s="289">
        <f t="shared" si="12"/>
        <v>2.6822090148925781E-7</v>
      </c>
      <c r="AF23" s="289">
        <f t="shared" si="12"/>
        <v>0</v>
      </c>
      <c r="AG23" s="289">
        <f t="shared" si="12"/>
        <v>0</v>
      </c>
      <c r="AH23" s="289">
        <f t="shared" si="12"/>
        <v>0</v>
      </c>
      <c r="AI23" s="289">
        <f t="shared" si="12"/>
        <v>0</v>
      </c>
      <c r="AJ23" s="289">
        <f t="shared" si="12"/>
        <v>0</v>
      </c>
      <c r="AK23" s="289">
        <f t="shared" si="12"/>
        <v>0</v>
      </c>
      <c r="AL23" s="289">
        <f t="shared" si="12"/>
        <v>0</v>
      </c>
      <c r="AM23" s="289">
        <f t="shared" si="12"/>
        <v>0</v>
      </c>
      <c r="AN23" s="289">
        <f t="shared" si="12"/>
        <v>0</v>
      </c>
      <c r="AO23" s="289">
        <f t="shared" si="12"/>
        <v>0</v>
      </c>
      <c r="AP23" s="289">
        <f t="shared" si="12"/>
        <v>0</v>
      </c>
      <c r="AQ23" s="289">
        <f t="shared" si="12"/>
        <v>0</v>
      </c>
      <c r="AR23" s="289">
        <f t="shared" si="12"/>
        <v>0</v>
      </c>
      <c r="AS23" s="289">
        <f t="shared" si="12"/>
        <v>0</v>
      </c>
      <c r="AT23" s="289">
        <f t="shared" si="12"/>
        <v>0</v>
      </c>
      <c r="AU23" s="289">
        <f t="shared" si="12"/>
        <v>0</v>
      </c>
      <c r="AV23" s="289">
        <f t="shared" si="12"/>
        <v>0</v>
      </c>
      <c r="AW23" s="289">
        <f t="shared" si="12"/>
        <v>0</v>
      </c>
      <c r="AX23" s="289">
        <f t="shared" si="12"/>
        <v>0</v>
      </c>
      <c r="AY23" s="289">
        <f t="shared" ref="AY23:AZ23" si="15">AY12-AY13</f>
        <v>0</v>
      </c>
      <c r="AZ23" s="289">
        <f t="shared" si="15"/>
        <v>0</v>
      </c>
      <c r="BA23" s="289">
        <f t="shared" ref="BA23" si="16">BA12-BA13</f>
        <v>0</v>
      </c>
      <c r="BB23" s="289">
        <f t="shared" si="12"/>
        <v>0</v>
      </c>
      <c r="BC23" s="289">
        <f t="shared" si="12"/>
        <v>0</v>
      </c>
      <c r="BD23" s="289">
        <f t="shared" si="12"/>
        <v>0</v>
      </c>
      <c r="BE23" s="289">
        <f t="shared" si="12"/>
        <v>0</v>
      </c>
      <c r="BF23" s="289">
        <f t="shared" si="12"/>
        <v>0</v>
      </c>
    </row>
    <row r="24" spans="1:58">
      <c r="A24" s="95" t="s">
        <v>1464</v>
      </c>
      <c r="B24" s="290">
        <f t="shared" si="6"/>
        <v>-2.384185791015625E-7</v>
      </c>
      <c r="C24" s="289">
        <f t="shared" si="7"/>
        <v>0</v>
      </c>
      <c r="D24" s="289">
        <f t="shared" si="12"/>
        <v>0</v>
      </c>
      <c r="E24" s="289">
        <f t="shared" si="12"/>
        <v>0</v>
      </c>
      <c r="F24" s="289">
        <f t="shared" si="12"/>
        <v>0</v>
      </c>
      <c r="G24" s="289">
        <f t="shared" si="12"/>
        <v>0</v>
      </c>
      <c r="H24" s="289">
        <f t="shared" si="12"/>
        <v>0</v>
      </c>
      <c r="I24" s="289">
        <f t="shared" si="12"/>
        <v>0</v>
      </c>
      <c r="J24" s="289">
        <f t="shared" si="12"/>
        <v>0</v>
      </c>
      <c r="K24" s="289">
        <f t="shared" si="12"/>
        <v>0</v>
      </c>
      <c r="L24" s="289">
        <f t="shared" si="12"/>
        <v>0</v>
      </c>
      <c r="M24" s="289">
        <f t="shared" si="12"/>
        <v>0</v>
      </c>
      <c r="N24" s="289">
        <f t="shared" si="12"/>
        <v>0</v>
      </c>
      <c r="O24" s="289">
        <f t="shared" si="12"/>
        <v>0</v>
      </c>
      <c r="P24" s="289">
        <f t="shared" si="12"/>
        <v>0</v>
      </c>
      <c r="Q24" s="289">
        <f t="shared" si="12"/>
        <v>0</v>
      </c>
      <c r="R24" s="289">
        <f t="shared" si="12"/>
        <v>0</v>
      </c>
      <c r="S24" s="289">
        <f t="shared" si="12"/>
        <v>0</v>
      </c>
      <c r="T24" s="289">
        <f t="shared" si="12"/>
        <v>0</v>
      </c>
      <c r="U24" s="289">
        <f t="shared" si="12"/>
        <v>0</v>
      </c>
      <c r="V24" s="289">
        <f t="shared" si="12"/>
        <v>0</v>
      </c>
      <c r="W24" s="289">
        <f t="shared" si="12"/>
        <v>0</v>
      </c>
      <c r="X24" s="289">
        <f t="shared" si="12"/>
        <v>0</v>
      </c>
      <c r="Y24" s="289">
        <f t="shared" si="12"/>
        <v>0</v>
      </c>
      <c r="Z24" s="289">
        <f t="shared" si="12"/>
        <v>0</v>
      </c>
      <c r="AA24" s="289">
        <f t="shared" si="12"/>
        <v>0</v>
      </c>
      <c r="AB24" s="289">
        <f t="shared" si="12"/>
        <v>0</v>
      </c>
      <c r="AC24" s="289">
        <f t="shared" si="12"/>
        <v>0</v>
      </c>
      <c r="AD24" s="289">
        <f t="shared" si="12"/>
        <v>0</v>
      </c>
      <c r="AE24" s="289">
        <f t="shared" si="12"/>
        <v>-2.384185791015625E-7</v>
      </c>
      <c r="AF24" s="289">
        <f t="shared" si="12"/>
        <v>0</v>
      </c>
      <c r="AG24" s="289">
        <f t="shared" si="12"/>
        <v>0</v>
      </c>
      <c r="AH24" s="289">
        <f t="shared" si="12"/>
        <v>0</v>
      </c>
      <c r="AI24" s="289">
        <f t="shared" si="12"/>
        <v>0</v>
      </c>
      <c r="AJ24" s="289">
        <f t="shared" si="12"/>
        <v>0</v>
      </c>
      <c r="AK24" s="289">
        <f t="shared" si="12"/>
        <v>0</v>
      </c>
      <c r="AL24" s="289">
        <f t="shared" si="12"/>
        <v>0</v>
      </c>
      <c r="AM24" s="289">
        <f t="shared" si="12"/>
        <v>0</v>
      </c>
      <c r="AN24" s="289">
        <f t="shared" si="12"/>
        <v>0</v>
      </c>
      <c r="AO24" s="289">
        <f t="shared" si="12"/>
        <v>0</v>
      </c>
      <c r="AP24" s="289">
        <f t="shared" si="12"/>
        <v>0</v>
      </c>
      <c r="AQ24" s="289">
        <f t="shared" si="12"/>
        <v>0</v>
      </c>
      <c r="AR24" s="289">
        <f t="shared" si="12"/>
        <v>0</v>
      </c>
      <c r="AS24" s="289">
        <f t="shared" si="12"/>
        <v>0</v>
      </c>
      <c r="AT24" s="289">
        <f t="shared" si="12"/>
        <v>0</v>
      </c>
      <c r="AU24" s="289">
        <f t="shared" si="12"/>
        <v>0</v>
      </c>
      <c r="AV24" s="289">
        <f t="shared" si="12"/>
        <v>0</v>
      </c>
      <c r="AW24" s="289">
        <f t="shared" si="12"/>
        <v>0</v>
      </c>
      <c r="AX24" s="289">
        <f t="shared" si="12"/>
        <v>0</v>
      </c>
      <c r="AY24" s="289">
        <f t="shared" ref="AY24:AZ24" si="17">AY13-AY14</f>
        <v>0</v>
      </c>
      <c r="AZ24" s="289">
        <f t="shared" si="17"/>
        <v>0</v>
      </c>
      <c r="BA24" s="289">
        <f t="shared" ref="BA24" si="18">BA13-BA14</f>
        <v>0</v>
      </c>
      <c r="BB24" s="289">
        <f t="shared" si="12"/>
        <v>0</v>
      </c>
      <c r="BC24" s="289">
        <f t="shared" si="12"/>
        <v>0</v>
      </c>
      <c r="BD24" s="289">
        <f t="shared" si="12"/>
        <v>0</v>
      </c>
      <c r="BE24" s="289">
        <f t="shared" si="12"/>
        <v>0</v>
      </c>
      <c r="BF24" s="289">
        <f t="shared" si="12"/>
        <v>0</v>
      </c>
    </row>
    <row r="25" spans="1:58">
      <c r="A25" s="95" t="s">
        <v>1465</v>
      </c>
      <c r="B25" s="290">
        <f t="shared" si="6"/>
        <v>1.6391277313232422E-7</v>
      </c>
      <c r="C25" s="289">
        <f t="shared" si="7"/>
        <v>0</v>
      </c>
      <c r="D25" s="289">
        <f t="shared" si="12"/>
        <v>0</v>
      </c>
      <c r="E25" s="289">
        <f t="shared" si="12"/>
        <v>0</v>
      </c>
      <c r="F25" s="289">
        <f t="shared" si="12"/>
        <v>0</v>
      </c>
      <c r="G25" s="289">
        <f t="shared" si="12"/>
        <v>0</v>
      </c>
      <c r="H25" s="289">
        <f t="shared" si="12"/>
        <v>0</v>
      </c>
      <c r="I25" s="289">
        <f t="shared" si="12"/>
        <v>0</v>
      </c>
      <c r="J25" s="289">
        <f t="shared" si="12"/>
        <v>0</v>
      </c>
      <c r="K25" s="289">
        <f t="shared" si="12"/>
        <v>0</v>
      </c>
      <c r="L25" s="289">
        <f t="shared" si="12"/>
        <v>0</v>
      </c>
      <c r="M25" s="289">
        <f t="shared" si="12"/>
        <v>0</v>
      </c>
      <c r="N25" s="289">
        <f t="shared" si="12"/>
        <v>0</v>
      </c>
      <c r="O25" s="289">
        <f t="shared" si="12"/>
        <v>0</v>
      </c>
      <c r="P25" s="289">
        <f t="shared" si="12"/>
        <v>0</v>
      </c>
      <c r="Q25" s="289">
        <f t="shared" si="12"/>
        <v>0</v>
      </c>
      <c r="R25" s="289">
        <f t="shared" si="12"/>
        <v>0</v>
      </c>
      <c r="S25" s="289">
        <f t="shared" si="12"/>
        <v>0</v>
      </c>
      <c r="T25" s="289">
        <f t="shared" si="12"/>
        <v>0</v>
      </c>
      <c r="U25" s="289">
        <f t="shared" si="12"/>
        <v>0</v>
      </c>
      <c r="V25" s="289">
        <f t="shared" si="12"/>
        <v>0</v>
      </c>
      <c r="W25" s="289">
        <f t="shared" si="12"/>
        <v>0</v>
      </c>
      <c r="X25" s="289">
        <f t="shared" si="12"/>
        <v>1.6391277313232422E-7</v>
      </c>
      <c r="Y25" s="289">
        <f t="shared" si="12"/>
        <v>0</v>
      </c>
      <c r="Z25" s="289">
        <f t="shared" si="12"/>
        <v>0</v>
      </c>
      <c r="AA25" s="289">
        <f t="shared" si="12"/>
        <v>0</v>
      </c>
      <c r="AB25" s="289">
        <f t="shared" si="12"/>
        <v>0</v>
      </c>
      <c r="AC25" s="289">
        <f t="shared" si="12"/>
        <v>0</v>
      </c>
      <c r="AD25" s="289">
        <f t="shared" si="12"/>
        <v>0</v>
      </c>
      <c r="AE25" s="289">
        <f t="shared" si="12"/>
        <v>0</v>
      </c>
      <c r="AF25" s="289">
        <f t="shared" si="12"/>
        <v>0</v>
      </c>
      <c r="AG25" s="289">
        <f t="shared" si="12"/>
        <v>0</v>
      </c>
      <c r="AH25" s="289">
        <f t="shared" si="12"/>
        <v>0</v>
      </c>
      <c r="AI25" s="289">
        <f t="shared" si="12"/>
        <v>0</v>
      </c>
      <c r="AJ25" s="289">
        <f t="shared" si="12"/>
        <v>0</v>
      </c>
      <c r="AK25" s="289">
        <f t="shared" si="12"/>
        <v>0</v>
      </c>
      <c r="AL25" s="289">
        <f t="shared" si="12"/>
        <v>0</v>
      </c>
      <c r="AM25" s="289">
        <f t="shared" si="12"/>
        <v>0</v>
      </c>
      <c r="AN25" s="289">
        <f t="shared" si="12"/>
        <v>0</v>
      </c>
      <c r="AO25" s="289">
        <f t="shared" si="12"/>
        <v>0</v>
      </c>
      <c r="AP25" s="289">
        <f t="shared" si="12"/>
        <v>0</v>
      </c>
      <c r="AQ25" s="289">
        <f t="shared" si="12"/>
        <v>0</v>
      </c>
      <c r="AR25" s="289">
        <f t="shared" si="12"/>
        <v>0</v>
      </c>
      <c r="AS25" s="289">
        <f t="shared" si="12"/>
        <v>0</v>
      </c>
      <c r="AT25" s="289">
        <f t="shared" si="12"/>
        <v>0</v>
      </c>
      <c r="AU25" s="289">
        <f t="shared" si="12"/>
        <v>0</v>
      </c>
      <c r="AV25" s="289">
        <f t="shared" si="12"/>
        <v>0</v>
      </c>
      <c r="AW25" s="289">
        <f t="shared" si="12"/>
        <v>0</v>
      </c>
      <c r="AX25" s="289">
        <f t="shared" si="12"/>
        <v>0</v>
      </c>
      <c r="AY25" s="289">
        <f t="shared" ref="AY25:AZ25" si="19">AY14-AY15</f>
        <v>0</v>
      </c>
      <c r="AZ25" s="289">
        <f t="shared" si="19"/>
        <v>0</v>
      </c>
      <c r="BA25" s="289">
        <f t="shared" ref="BA25" si="20">BA14-BA15</f>
        <v>0</v>
      </c>
      <c r="BB25" s="289">
        <f t="shared" si="12"/>
        <v>0</v>
      </c>
      <c r="BC25" s="289">
        <f t="shared" si="12"/>
        <v>0</v>
      </c>
      <c r="BD25" s="289">
        <f t="shared" si="12"/>
        <v>0</v>
      </c>
      <c r="BE25" s="289">
        <f t="shared" si="12"/>
        <v>0</v>
      </c>
      <c r="BF25" s="289">
        <f t="shared" si="12"/>
        <v>0</v>
      </c>
    </row>
    <row r="26" spans="1:58">
      <c r="A26" s="95" t="s">
        <v>1466</v>
      </c>
      <c r="B26" s="290">
        <f t="shared" si="6"/>
        <v>1.000000536441803E-2</v>
      </c>
      <c r="C26" s="289">
        <f>C15-C6</f>
        <v>0</v>
      </c>
      <c r="D26" s="289">
        <f t="shared" ref="D26:BF26" si="21">D15-D6</f>
        <v>0</v>
      </c>
      <c r="E26" s="289">
        <f t="shared" si="21"/>
        <v>0</v>
      </c>
      <c r="F26" s="289">
        <f t="shared" si="21"/>
        <v>0</v>
      </c>
      <c r="G26" s="289">
        <f t="shared" si="21"/>
        <v>0</v>
      </c>
      <c r="H26" s="289">
        <f t="shared" si="21"/>
        <v>0</v>
      </c>
      <c r="I26" s="289">
        <f t="shared" si="21"/>
        <v>0</v>
      </c>
      <c r="J26" s="289">
        <f t="shared" si="21"/>
        <v>0</v>
      </c>
      <c r="K26" s="289">
        <f t="shared" si="21"/>
        <v>0</v>
      </c>
      <c r="L26" s="289">
        <f t="shared" si="21"/>
        <v>0</v>
      </c>
      <c r="M26" s="289">
        <f t="shared" si="21"/>
        <v>0</v>
      </c>
      <c r="N26" s="289">
        <f t="shared" si="21"/>
        <v>0</v>
      </c>
      <c r="O26" s="289">
        <f t="shared" si="21"/>
        <v>0</v>
      </c>
      <c r="P26" s="289">
        <f t="shared" si="21"/>
        <v>0</v>
      </c>
      <c r="Q26" s="289">
        <f t="shared" si="21"/>
        <v>0</v>
      </c>
      <c r="R26" s="289">
        <f t="shared" si="21"/>
        <v>0</v>
      </c>
      <c r="S26" s="289">
        <f t="shared" si="21"/>
        <v>0</v>
      </c>
      <c r="T26" s="289">
        <f t="shared" si="21"/>
        <v>0</v>
      </c>
      <c r="U26" s="289">
        <f t="shared" si="21"/>
        <v>0</v>
      </c>
      <c r="V26" s="289">
        <f t="shared" si="21"/>
        <v>0</v>
      </c>
      <c r="W26" s="289">
        <f t="shared" si="21"/>
        <v>0</v>
      </c>
      <c r="X26" s="289">
        <f t="shared" si="21"/>
        <v>0</v>
      </c>
      <c r="Y26" s="289">
        <f t="shared" si="21"/>
        <v>0</v>
      </c>
      <c r="Z26" s="289">
        <f t="shared" si="21"/>
        <v>0</v>
      </c>
      <c r="AA26" s="289">
        <f t="shared" si="21"/>
        <v>0</v>
      </c>
      <c r="AB26" s="289">
        <f t="shared" si="21"/>
        <v>0</v>
      </c>
      <c r="AC26" s="289">
        <f t="shared" si="21"/>
        <v>0</v>
      </c>
      <c r="AD26" s="289">
        <f t="shared" si="21"/>
        <v>0</v>
      </c>
      <c r="AE26" s="289">
        <f t="shared" si="21"/>
        <v>0</v>
      </c>
      <c r="AF26" s="289">
        <f t="shared" si="21"/>
        <v>0</v>
      </c>
      <c r="AG26" s="289">
        <f t="shared" si="21"/>
        <v>0</v>
      </c>
      <c r="AH26" s="289">
        <f t="shared" si="21"/>
        <v>0</v>
      </c>
      <c r="AI26" s="289">
        <f t="shared" si="21"/>
        <v>0</v>
      </c>
      <c r="AJ26" s="289">
        <f t="shared" si="21"/>
        <v>0</v>
      </c>
      <c r="AK26" s="289">
        <f t="shared" si="21"/>
        <v>0</v>
      </c>
      <c r="AL26" s="289">
        <f t="shared" si="21"/>
        <v>0</v>
      </c>
      <c r="AM26" s="289">
        <f t="shared" si="21"/>
        <v>0</v>
      </c>
      <c r="AN26" s="289">
        <f t="shared" si="21"/>
        <v>0</v>
      </c>
      <c r="AO26" s="289">
        <f t="shared" si="21"/>
        <v>0</v>
      </c>
      <c r="AP26" s="289">
        <f t="shared" si="21"/>
        <v>0</v>
      </c>
      <c r="AQ26" s="289">
        <f t="shared" si="21"/>
        <v>0</v>
      </c>
      <c r="AR26" s="289">
        <f t="shared" si="21"/>
        <v>0</v>
      </c>
      <c r="AS26" s="289">
        <f t="shared" si="21"/>
        <v>0</v>
      </c>
      <c r="AT26" s="289">
        <f t="shared" si="21"/>
        <v>0</v>
      </c>
      <c r="AU26" s="289">
        <f t="shared" si="21"/>
        <v>0</v>
      </c>
      <c r="AV26" s="289">
        <f t="shared" si="21"/>
        <v>0</v>
      </c>
      <c r="AW26" s="289">
        <f t="shared" si="21"/>
        <v>0</v>
      </c>
      <c r="AX26" s="289">
        <f t="shared" si="21"/>
        <v>0</v>
      </c>
      <c r="AY26" s="289">
        <f t="shared" ref="AY26:AZ26" si="22">AY15-AY6</f>
        <v>0</v>
      </c>
      <c r="AZ26" s="289">
        <f t="shared" si="22"/>
        <v>0</v>
      </c>
      <c r="BA26" s="289">
        <f t="shared" ref="BA26" si="23">BA15-BA6</f>
        <v>0</v>
      </c>
      <c r="BB26" s="289">
        <f t="shared" si="21"/>
        <v>0</v>
      </c>
      <c r="BC26" s="289">
        <f t="shared" si="21"/>
        <v>1.000000536441803E-2</v>
      </c>
      <c r="BD26" s="289">
        <f t="shared" si="21"/>
        <v>0</v>
      </c>
      <c r="BE26" s="289">
        <f t="shared" si="21"/>
        <v>0</v>
      </c>
      <c r="BF26" s="289">
        <f t="shared" si="21"/>
        <v>0</v>
      </c>
    </row>
    <row r="28" spans="1:58">
      <c r="A28" s="519"/>
    </row>
    <row r="29" spans="1:58">
      <c r="A29" s="95" t="s">
        <v>1545</v>
      </c>
    </row>
    <row r="30" spans="1:58">
      <c r="A30" s="496" t="s">
        <v>1546</v>
      </c>
      <c r="C30" s="96"/>
      <c r="D30" s="96">
        <f>'Rev by Fund Type and Source'!K63</f>
        <v>2182162741.9799995</v>
      </c>
      <c r="F30" s="96">
        <f>'Rev by Fund Type and Source'!K6</f>
        <v>39675686.217818171</v>
      </c>
    </row>
    <row r="31" spans="1:58">
      <c r="A31" s="496" t="s">
        <v>1547</v>
      </c>
      <c r="C31" s="96"/>
      <c r="D31" s="96">
        <f>'Revenue and Percents by Source '!J62</f>
        <v>2182162741.9799995</v>
      </c>
      <c r="E31" s="289">
        <f>D30-D31</f>
        <v>0</v>
      </c>
      <c r="F31" s="96">
        <f>'Revenue and Percents by Source '!J5</f>
        <v>39675686.217818171</v>
      </c>
    </row>
    <row r="32" spans="1:58">
      <c r="A32" s="496" t="s">
        <v>1548</v>
      </c>
      <c r="C32" s="96"/>
      <c r="D32" s="96">
        <f>'Rev Exp GF and Other'!D63+'Rev Exp GF and Other'!F63</f>
        <v>2182162741.9799995</v>
      </c>
      <c r="E32" s="289">
        <f>D31-D32</f>
        <v>0</v>
      </c>
      <c r="F32" s="96">
        <f>'Rev Exp GF and Other'!D6+'Rev Exp GF and Other'!F6</f>
        <v>39675686.217818171</v>
      </c>
    </row>
    <row r="33" spans="1:6">
      <c r="A33" s="95" t="s">
        <v>1422</v>
      </c>
      <c r="C33" s="96"/>
      <c r="D33" s="96">
        <f>'Revenue Per Pupil'!C62</f>
        <v>2182162741.9799995</v>
      </c>
      <c r="E33" s="289">
        <f>D32-D33</f>
        <v>0</v>
      </c>
      <c r="F33" s="96">
        <f>'Revenue Per Pupil'!C5</f>
        <v>39675686.217818171</v>
      </c>
    </row>
    <row r="34" spans="1:6">
      <c r="C34" s="96"/>
    </row>
    <row r="35" spans="1:6">
      <c r="C35" s="96"/>
    </row>
    <row r="36" spans="1:6">
      <c r="C36" s="96"/>
    </row>
    <row r="39" spans="1:6">
      <c r="A39" s="519"/>
    </row>
    <row r="40" spans="1:6">
      <c r="A40" s="496"/>
      <c r="C40" s="521"/>
    </row>
    <row r="41" spans="1:6">
      <c r="A41" s="496"/>
      <c r="C41" s="521"/>
    </row>
    <row r="42" spans="1:6">
      <c r="A42" s="496"/>
      <c r="C42" s="521"/>
    </row>
    <row r="43" spans="1:6">
      <c r="A43" s="496"/>
      <c r="C43" s="521"/>
    </row>
    <row r="44" spans="1:6">
      <c r="A44" s="496"/>
      <c r="C44" s="521"/>
    </row>
    <row r="45" spans="1:6">
      <c r="A45" s="496"/>
      <c r="C45" s="521"/>
    </row>
    <row r="46" spans="1:6">
      <c r="A46" s="496"/>
      <c r="C46" s="521"/>
    </row>
    <row r="47" spans="1:6">
      <c r="A47" s="496"/>
      <c r="C47" s="521"/>
    </row>
    <row r="48" spans="1:6">
      <c r="A48" s="496"/>
      <c r="C48" s="521"/>
    </row>
  </sheetData>
  <sheetProtection password="F441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rgb="FF002060"/>
  </sheetPr>
  <dimension ref="A1:R411"/>
  <sheetViews>
    <sheetView topLeftCell="C1" workbookViewId="0">
      <pane ySplit="1" topLeftCell="A46" activePane="bottomLeft" state="frozen"/>
      <selection pane="bottomLeft" activeCell="F69" sqref="F69"/>
    </sheetView>
  </sheetViews>
  <sheetFormatPr defaultColWidth="9.3984375" defaultRowHeight="12.75"/>
  <cols>
    <col min="1" max="1" width="9.3984375" style="225"/>
    <col min="2" max="2" width="42.3984375" style="225" customWidth="1"/>
    <col min="3" max="4" width="22.59765625" style="225" bestFit="1" customWidth="1"/>
    <col min="5" max="6" width="21.19921875" style="225" bestFit="1" customWidth="1"/>
    <col min="7" max="7" width="21.796875" style="226" customWidth="1"/>
    <col min="8" max="8" width="20.796875" style="226" customWidth="1"/>
    <col min="9" max="9" width="32.59765625" style="16" customWidth="1"/>
    <col min="10" max="10" width="22.19921875" style="16" customWidth="1"/>
    <col min="11" max="12" width="20.3984375" style="496" customWidth="1"/>
    <col min="13" max="13" width="20.59765625" style="225" customWidth="1"/>
    <col min="14" max="14" width="21.3984375" style="225" customWidth="1"/>
    <col min="15" max="15" width="18" style="225" customWidth="1"/>
    <col min="16" max="16384" width="9.3984375" style="225"/>
  </cols>
  <sheetData>
    <row r="1" spans="1:18" s="226" customFormat="1" ht="12.6" customHeight="1">
      <c r="A1" s="69">
        <v>1</v>
      </c>
      <c r="B1" s="69">
        <f t="shared" ref="B1:J1" si="0">A1+1</f>
        <v>2</v>
      </c>
      <c r="C1" s="69">
        <f t="shared" si="0"/>
        <v>3</v>
      </c>
      <c r="D1" s="69">
        <f t="shared" si="0"/>
        <v>4</v>
      </c>
      <c r="E1" s="69">
        <f t="shared" si="0"/>
        <v>5</v>
      </c>
      <c r="F1" s="69">
        <f t="shared" si="0"/>
        <v>6</v>
      </c>
      <c r="G1" s="69">
        <f t="shared" si="0"/>
        <v>7</v>
      </c>
      <c r="H1" s="69">
        <f t="shared" si="0"/>
        <v>8</v>
      </c>
      <c r="I1" s="132">
        <f t="shared" si="0"/>
        <v>9</v>
      </c>
      <c r="J1" s="132">
        <f t="shared" si="0"/>
        <v>10</v>
      </c>
      <c r="K1" s="132">
        <f t="shared" ref="K1" si="1">J1+1</f>
        <v>11</v>
      </c>
      <c r="L1" s="132">
        <f t="shared" ref="L1" si="2">K1+1</f>
        <v>12</v>
      </c>
      <c r="M1" s="69">
        <f t="shared" ref="M1" si="3">L1+1</f>
        <v>13</v>
      </c>
      <c r="N1" s="69">
        <f t="shared" ref="N1" si="4">M1+1</f>
        <v>14</v>
      </c>
      <c r="O1" s="69">
        <f t="shared" ref="O1" si="5">N1+1</f>
        <v>15</v>
      </c>
      <c r="P1" s="69">
        <f t="shared" ref="P1" si="6">O1+1</f>
        <v>16</v>
      </c>
      <c r="Q1" s="69">
        <f t="shared" ref="Q1" si="7">P1+1</f>
        <v>17</v>
      </c>
      <c r="R1" s="69">
        <f t="shared" ref="R1" si="8">Q1+1</f>
        <v>18</v>
      </c>
    </row>
    <row r="2" spans="1:18">
      <c r="K2" s="96">
        <f t="array" ref="K2">TRANSPOSE(ALL!E29:BG29)</f>
        <v>0</v>
      </c>
    </row>
    <row r="3" spans="1:18">
      <c r="A3" s="496"/>
      <c r="B3" s="496"/>
      <c r="C3" s="496"/>
      <c r="D3" s="496"/>
      <c r="E3" s="496"/>
      <c r="F3" s="496"/>
      <c r="G3" s="16"/>
    </row>
    <row r="4" spans="1:18">
      <c r="A4" s="496"/>
      <c r="B4" s="117" t="s">
        <v>1395</v>
      </c>
      <c r="C4" s="118"/>
      <c r="D4" s="118"/>
      <c r="E4" s="118"/>
      <c r="F4" s="119"/>
      <c r="G4" s="16"/>
    </row>
    <row r="5" spans="1:18">
      <c r="A5" s="496"/>
      <c r="B5" s="120" t="s">
        <v>559</v>
      </c>
      <c r="C5" s="121"/>
      <c r="D5" s="121"/>
      <c r="E5" s="121"/>
      <c r="F5" s="122"/>
      <c r="G5" s="16"/>
    </row>
    <row r="6" spans="1:18">
      <c r="A6" s="496"/>
      <c r="B6" s="115" t="s">
        <v>1394</v>
      </c>
      <c r="C6" s="123"/>
      <c r="D6" s="123"/>
      <c r="E6" s="123"/>
      <c r="F6" s="124"/>
      <c r="G6" s="16"/>
    </row>
    <row r="7" spans="1:18">
      <c r="A7" s="496"/>
      <c r="B7" s="116"/>
      <c r="C7" s="114" t="s">
        <v>1452</v>
      </c>
      <c r="D7" s="114" t="s">
        <v>1452</v>
      </c>
      <c r="E7" s="114" t="s">
        <v>1452</v>
      </c>
      <c r="F7" s="291" t="s">
        <v>1452</v>
      </c>
      <c r="G7" s="16"/>
      <c r="K7" s="506" t="s">
        <v>1505</v>
      </c>
    </row>
    <row r="8" spans="1:18">
      <c r="A8" s="496"/>
      <c r="B8" s="496"/>
      <c r="C8" s="125" t="s">
        <v>1391</v>
      </c>
      <c r="D8" s="125" t="s">
        <v>1391</v>
      </c>
      <c r="E8" s="125" t="s">
        <v>672</v>
      </c>
      <c r="F8" s="125" t="s">
        <v>672</v>
      </c>
      <c r="G8" s="94" t="s">
        <v>53</v>
      </c>
      <c r="H8" s="169" t="s">
        <v>53</v>
      </c>
      <c r="I8" s="169" t="s">
        <v>1427</v>
      </c>
      <c r="J8" s="94" t="s">
        <v>1426</v>
      </c>
      <c r="K8" s="169" t="s">
        <v>1428</v>
      </c>
      <c r="L8" s="94" t="s">
        <v>1426</v>
      </c>
    </row>
    <row r="9" spans="1:18">
      <c r="A9" s="126" t="s">
        <v>1392</v>
      </c>
      <c r="B9" s="126" t="s">
        <v>1393</v>
      </c>
      <c r="C9" s="126" t="s">
        <v>1389</v>
      </c>
      <c r="D9" s="126" t="s">
        <v>1390</v>
      </c>
      <c r="E9" s="126" t="s">
        <v>1389</v>
      </c>
      <c r="F9" s="126" t="s">
        <v>1390</v>
      </c>
      <c r="G9" s="126" t="s">
        <v>1389</v>
      </c>
      <c r="H9" s="126" t="s">
        <v>1390</v>
      </c>
      <c r="I9" s="126" t="s">
        <v>1389</v>
      </c>
      <c r="J9" s="126" t="s">
        <v>1389</v>
      </c>
      <c r="K9" s="126" t="s">
        <v>1390</v>
      </c>
      <c r="L9" s="126" t="s">
        <v>1390</v>
      </c>
    </row>
    <row r="10" spans="1:18" ht="15">
      <c r="A10" s="127">
        <v>10</v>
      </c>
      <c r="B10" s="64" t="str">
        <f t="shared" ref="B10:B41" si="9">VLOOKUP(A10,num,15)</f>
        <v>Barrington</v>
      </c>
      <c r="C10" s="524">
        <v>43379525.759999998</v>
      </c>
      <c r="D10" s="524">
        <v>42993167.710000001</v>
      </c>
      <c r="E10" s="524">
        <v>1845611.11</v>
      </c>
      <c r="F10" s="524">
        <v>1974220.04</v>
      </c>
      <c r="G10" s="98">
        <f>C10+E10</f>
        <v>45225136.869999997</v>
      </c>
      <c r="H10" s="98">
        <f>D10+F10</f>
        <v>44967387.75</v>
      </c>
      <c r="I10" s="433">
        <f>M73</f>
        <v>45225136.869999997</v>
      </c>
      <c r="J10" s="98">
        <f>G10-I10</f>
        <v>0</v>
      </c>
      <c r="K10" s="294">
        <f t="array" ref="K10:K64">TRANSPOSE('Segment Totals'!C6:BE6)</f>
        <v>44851747.75</v>
      </c>
      <c r="L10" s="96">
        <f>H10-K10</f>
        <v>115640</v>
      </c>
    </row>
    <row r="11" spans="1:18" ht="15">
      <c r="A11" s="127">
        <v>30</v>
      </c>
      <c r="B11" s="64" t="str">
        <f t="shared" si="9"/>
        <v>Burrillville</v>
      </c>
      <c r="C11" s="524">
        <v>28368807</v>
      </c>
      <c r="D11" s="524">
        <v>28514005.77</v>
      </c>
      <c r="E11" s="524">
        <v>3224157.81</v>
      </c>
      <c r="F11" s="524">
        <v>3191979.16</v>
      </c>
      <c r="G11" s="98">
        <f t="shared" ref="G11:G64" si="10">C11+E11</f>
        <v>31592964.809999999</v>
      </c>
      <c r="H11" s="98">
        <f t="shared" ref="H11:H64" si="11">D11+F11</f>
        <v>31705984.93</v>
      </c>
      <c r="I11" s="433">
        <f t="shared" ref="I11:I60" si="12">M74</f>
        <v>31592964.810000002</v>
      </c>
      <c r="J11" s="98">
        <f t="shared" ref="J11:J64" si="13">G11-I11</f>
        <v>0</v>
      </c>
      <c r="K11" s="294">
        <v>31681821.149999991</v>
      </c>
      <c r="L11" s="96">
        <f t="shared" ref="L11:L64" si="14">H11-K11</f>
        <v>24163.780000008643</v>
      </c>
    </row>
    <row r="12" spans="1:18" ht="15">
      <c r="A12" s="127">
        <v>40</v>
      </c>
      <c r="B12" s="64" t="str">
        <f t="shared" si="9"/>
        <v>Central Falls</v>
      </c>
      <c r="C12" s="524">
        <v>41030141.340000004</v>
      </c>
      <c r="D12" s="524">
        <v>41061566.219999999</v>
      </c>
      <c r="E12" s="524">
        <v>10731975.57</v>
      </c>
      <c r="F12" s="524">
        <v>10816005.119999999</v>
      </c>
      <c r="G12" s="98">
        <f t="shared" si="10"/>
        <v>51762116.910000004</v>
      </c>
      <c r="H12" s="98">
        <f t="shared" si="11"/>
        <v>51877571.339999996</v>
      </c>
      <c r="I12" s="433">
        <f t="shared" si="12"/>
        <v>51762116.909999996</v>
      </c>
      <c r="J12" s="98">
        <f t="shared" si="13"/>
        <v>0</v>
      </c>
      <c r="K12" s="294">
        <v>51519365.940000013</v>
      </c>
      <c r="L12" s="96">
        <f t="shared" si="14"/>
        <v>358205.39999998361</v>
      </c>
    </row>
    <row r="13" spans="1:18" ht="15">
      <c r="A13" s="127">
        <v>60</v>
      </c>
      <c r="B13" s="64" t="str">
        <f t="shared" si="9"/>
        <v>Coventry</v>
      </c>
      <c r="C13" s="524">
        <v>62398191.060000002</v>
      </c>
      <c r="D13" s="524">
        <v>62132423.890000097</v>
      </c>
      <c r="E13" s="524">
        <v>5507050.0700000003</v>
      </c>
      <c r="F13" s="524">
        <v>5686799.4000000004</v>
      </c>
      <c r="G13" s="98">
        <f t="shared" si="10"/>
        <v>67905241.129999995</v>
      </c>
      <c r="H13" s="98">
        <f t="shared" si="11"/>
        <v>67819223.290000096</v>
      </c>
      <c r="I13" s="433">
        <f t="shared" si="12"/>
        <v>67905241.129999995</v>
      </c>
      <c r="J13" s="98">
        <f t="shared" si="13"/>
        <v>0</v>
      </c>
      <c r="K13" s="294">
        <v>67620140.659999952</v>
      </c>
      <c r="L13" s="96">
        <f t="shared" si="14"/>
        <v>199082.63000014424</v>
      </c>
    </row>
    <row r="14" spans="1:18" ht="15">
      <c r="A14" s="127">
        <v>70</v>
      </c>
      <c r="B14" s="64" t="str">
        <f t="shared" si="9"/>
        <v>Cranston</v>
      </c>
      <c r="C14" s="524">
        <v>128775162.48</v>
      </c>
      <c r="D14" s="524">
        <v>128438251.34999999</v>
      </c>
      <c r="E14" s="524">
        <v>12596201.4</v>
      </c>
      <c r="F14" s="524">
        <v>12275433.09</v>
      </c>
      <c r="G14" s="98">
        <f t="shared" si="10"/>
        <v>141371363.88</v>
      </c>
      <c r="H14" s="98">
        <f t="shared" si="11"/>
        <v>140713684.44</v>
      </c>
      <c r="I14" s="433">
        <f t="shared" si="12"/>
        <v>141371363.88</v>
      </c>
      <c r="J14" s="98">
        <f t="shared" si="13"/>
        <v>0</v>
      </c>
      <c r="K14" s="294">
        <v>140651662.24000004</v>
      </c>
      <c r="L14" s="96">
        <f t="shared" si="14"/>
        <v>62022.199999958277</v>
      </c>
    </row>
    <row r="15" spans="1:18" ht="15">
      <c r="A15" s="127">
        <v>80</v>
      </c>
      <c r="B15" s="64" t="str">
        <f t="shared" si="9"/>
        <v>Cumberland</v>
      </c>
      <c r="C15" s="524">
        <v>50038511.039999999</v>
      </c>
      <c r="D15" s="524">
        <v>50133823.039999999</v>
      </c>
      <c r="E15" s="524">
        <v>4802191.08</v>
      </c>
      <c r="F15" s="524">
        <v>5616459.2300000004</v>
      </c>
      <c r="G15" s="98">
        <f t="shared" si="10"/>
        <v>54840702.119999997</v>
      </c>
      <c r="H15" s="98">
        <f t="shared" si="11"/>
        <v>55750282.269999996</v>
      </c>
      <c r="I15" s="433">
        <f t="shared" si="12"/>
        <v>54840702.119999997</v>
      </c>
      <c r="J15" s="98">
        <f t="shared" si="13"/>
        <v>0</v>
      </c>
      <c r="K15" s="294">
        <v>55508846.329999991</v>
      </c>
      <c r="L15" s="96">
        <f t="shared" si="14"/>
        <v>241435.94000000507</v>
      </c>
    </row>
    <row r="16" spans="1:18" ht="15">
      <c r="A16" s="127">
        <v>90</v>
      </c>
      <c r="B16" s="64" t="str">
        <f t="shared" si="9"/>
        <v>East Greenwich</v>
      </c>
      <c r="C16" s="524">
        <v>32450689.289999999</v>
      </c>
      <c r="D16" s="524">
        <v>31747693.02</v>
      </c>
      <c r="E16" s="524">
        <v>1519416.12</v>
      </c>
      <c r="F16" s="524">
        <v>1494794.07</v>
      </c>
      <c r="G16" s="98">
        <f t="shared" si="10"/>
        <v>33970105.409999996</v>
      </c>
      <c r="H16" s="98">
        <f t="shared" si="11"/>
        <v>33242487.09</v>
      </c>
      <c r="I16" s="433">
        <f t="shared" si="12"/>
        <v>33970105.409999996</v>
      </c>
      <c r="J16" s="98">
        <f t="shared" si="13"/>
        <v>0</v>
      </c>
      <c r="K16" s="294">
        <v>32975952.34</v>
      </c>
      <c r="L16" s="96">
        <f t="shared" si="14"/>
        <v>266534.75</v>
      </c>
    </row>
    <row r="17" spans="1:12" ht="15">
      <c r="A17" s="128">
        <v>100</v>
      </c>
      <c r="B17" s="64" t="str">
        <f t="shared" si="9"/>
        <v>E Providence</v>
      </c>
      <c r="C17" s="524">
        <v>74646262.319999993</v>
      </c>
      <c r="D17" s="524">
        <v>72168558.680000007</v>
      </c>
      <c r="E17" s="524">
        <v>6377659.0300000003</v>
      </c>
      <c r="F17" s="524">
        <v>6549958.8899999997</v>
      </c>
      <c r="G17" s="98">
        <f t="shared" si="10"/>
        <v>81023921.349999994</v>
      </c>
      <c r="H17" s="98">
        <f t="shared" si="11"/>
        <v>78718517.570000008</v>
      </c>
      <c r="I17" s="433">
        <f t="shared" si="12"/>
        <v>81023921.349999994</v>
      </c>
      <c r="J17" s="98">
        <f t="shared" si="13"/>
        <v>0</v>
      </c>
      <c r="K17" s="294">
        <v>77242919.719999984</v>
      </c>
      <c r="L17" s="96">
        <f t="shared" si="14"/>
        <v>1475597.8500000238</v>
      </c>
    </row>
    <row r="18" spans="1:12" ht="15">
      <c r="A18" s="128">
        <v>120</v>
      </c>
      <c r="B18" s="64" t="str">
        <f t="shared" si="9"/>
        <v>Foster</v>
      </c>
      <c r="C18" s="524">
        <v>4190995.15</v>
      </c>
      <c r="D18" s="524">
        <v>4270015.67</v>
      </c>
      <c r="E18" s="524">
        <v>147648.91</v>
      </c>
      <c r="F18" s="524">
        <v>221316.9</v>
      </c>
      <c r="G18" s="98">
        <f t="shared" si="10"/>
        <v>4338644.0599999996</v>
      </c>
      <c r="H18" s="98">
        <f t="shared" si="11"/>
        <v>4491332.57</v>
      </c>
      <c r="I18" s="433">
        <f t="shared" si="12"/>
        <v>4338644.0600000005</v>
      </c>
      <c r="J18" s="98">
        <f t="shared" si="13"/>
        <v>0</v>
      </c>
      <c r="K18" s="294">
        <v>4491332.5699999994</v>
      </c>
      <c r="L18" s="96">
        <f t="shared" si="14"/>
        <v>0</v>
      </c>
    </row>
    <row r="19" spans="1:12" ht="15">
      <c r="A19" s="128">
        <v>130</v>
      </c>
      <c r="B19" s="64" t="str">
        <f t="shared" si="9"/>
        <v>Glocester</v>
      </c>
      <c r="C19" s="524">
        <v>9295704.1300000008</v>
      </c>
      <c r="D19" s="524">
        <v>7980459.6299999999</v>
      </c>
      <c r="E19" s="524">
        <v>762137.63</v>
      </c>
      <c r="F19" s="524">
        <v>1124580.77</v>
      </c>
      <c r="G19" s="98">
        <f t="shared" si="10"/>
        <v>10057841.760000002</v>
      </c>
      <c r="H19" s="98">
        <f t="shared" si="11"/>
        <v>9105040.4000000004</v>
      </c>
      <c r="I19" s="433">
        <f t="shared" si="12"/>
        <v>10057841.76</v>
      </c>
      <c r="J19" s="98">
        <f t="shared" si="13"/>
        <v>0</v>
      </c>
      <c r="K19" s="294">
        <v>8767933.5900000017</v>
      </c>
      <c r="L19" s="96">
        <f t="shared" si="14"/>
        <v>337106.80999999866</v>
      </c>
    </row>
    <row r="20" spans="1:12" ht="15">
      <c r="A20" s="128">
        <v>150</v>
      </c>
      <c r="B20" s="64" t="str">
        <f t="shared" si="9"/>
        <v>Jamestown</v>
      </c>
      <c r="C20" s="524">
        <v>11986855.33</v>
      </c>
      <c r="D20" s="524">
        <v>11478805.390000001</v>
      </c>
      <c r="E20" s="524">
        <v>581829.64</v>
      </c>
      <c r="F20" s="524">
        <v>704367.21</v>
      </c>
      <c r="G20" s="98">
        <f t="shared" si="10"/>
        <v>12568684.970000001</v>
      </c>
      <c r="H20" s="98">
        <f t="shared" si="11"/>
        <v>12183172.600000001</v>
      </c>
      <c r="I20" s="433">
        <f t="shared" si="12"/>
        <v>12568684.970000001</v>
      </c>
      <c r="J20" s="98">
        <f t="shared" si="13"/>
        <v>0</v>
      </c>
      <c r="K20" s="294">
        <v>12049735</v>
      </c>
      <c r="L20" s="96">
        <f t="shared" si="14"/>
        <v>133437.60000000149</v>
      </c>
    </row>
    <row r="21" spans="1:12" ht="15">
      <c r="A21" s="128">
        <v>160</v>
      </c>
      <c r="B21" s="64" t="str">
        <f t="shared" si="9"/>
        <v>Johnston</v>
      </c>
      <c r="C21" s="524">
        <v>47670742.670000002</v>
      </c>
      <c r="D21" s="524">
        <v>46420998.079999998</v>
      </c>
      <c r="E21" s="524">
        <v>3341971.85</v>
      </c>
      <c r="F21" s="524">
        <v>4031205.15</v>
      </c>
      <c r="G21" s="98">
        <f t="shared" si="10"/>
        <v>51012714.520000003</v>
      </c>
      <c r="H21" s="98">
        <f t="shared" si="11"/>
        <v>50452203.229999997</v>
      </c>
      <c r="I21" s="433">
        <f t="shared" si="12"/>
        <v>51012714.519999996</v>
      </c>
      <c r="J21" s="98">
        <f t="shared" si="13"/>
        <v>0</v>
      </c>
      <c r="K21" s="294">
        <v>50452203.230000004</v>
      </c>
      <c r="L21" s="96">
        <f t="shared" si="14"/>
        <v>0</v>
      </c>
    </row>
    <row r="22" spans="1:12" ht="15">
      <c r="A22" s="128">
        <v>170</v>
      </c>
      <c r="B22" s="64" t="str">
        <f t="shared" si="9"/>
        <v>Lincoln</v>
      </c>
      <c r="C22" s="524">
        <v>47551151.850000001</v>
      </c>
      <c r="D22" s="524">
        <v>46562117.640000001</v>
      </c>
      <c r="E22" s="524">
        <v>3191823.59</v>
      </c>
      <c r="F22" s="524">
        <v>2996651.24</v>
      </c>
      <c r="G22" s="98">
        <f t="shared" si="10"/>
        <v>50742975.439999998</v>
      </c>
      <c r="H22" s="98">
        <f t="shared" si="11"/>
        <v>49558768.880000003</v>
      </c>
      <c r="I22" s="433">
        <f t="shared" si="12"/>
        <v>50742975.439999998</v>
      </c>
      <c r="J22" s="98">
        <f t="shared" si="13"/>
        <v>0</v>
      </c>
      <c r="K22" s="294">
        <v>49551777.640000008</v>
      </c>
      <c r="L22" s="96">
        <f t="shared" si="14"/>
        <v>6991.2399999946356</v>
      </c>
    </row>
    <row r="23" spans="1:12" ht="15">
      <c r="A23" s="128">
        <v>180</v>
      </c>
      <c r="B23" s="64" t="str">
        <f t="shared" si="9"/>
        <v>Little Compton</v>
      </c>
      <c r="C23" s="524">
        <v>6558456.2400000002</v>
      </c>
      <c r="D23" s="524">
        <v>6671746.4500000002</v>
      </c>
      <c r="E23" s="524">
        <v>290795.57</v>
      </c>
      <c r="F23" s="524">
        <v>837290.59</v>
      </c>
      <c r="G23" s="98">
        <f t="shared" si="10"/>
        <v>6849251.8100000005</v>
      </c>
      <c r="H23" s="98">
        <f t="shared" si="11"/>
        <v>7509037.04</v>
      </c>
      <c r="I23" s="433">
        <f t="shared" si="12"/>
        <v>6849251.8100000005</v>
      </c>
      <c r="J23" s="98">
        <f t="shared" si="13"/>
        <v>0</v>
      </c>
      <c r="K23" s="294">
        <v>6995202.5500000007</v>
      </c>
      <c r="L23" s="96">
        <f t="shared" si="14"/>
        <v>513834.48999999929</v>
      </c>
    </row>
    <row r="24" spans="1:12" ht="15">
      <c r="A24" s="128">
        <v>190</v>
      </c>
      <c r="B24" s="64" t="str">
        <f t="shared" si="9"/>
        <v>Middletown</v>
      </c>
      <c r="C24" s="524">
        <v>34327317.229999997</v>
      </c>
      <c r="D24" s="524">
        <v>33705633.119999997</v>
      </c>
      <c r="E24" s="524">
        <v>3854971.66</v>
      </c>
      <c r="F24" s="524">
        <v>3816342.1</v>
      </c>
      <c r="G24" s="98">
        <f t="shared" si="10"/>
        <v>38182288.890000001</v>
      </c>
      <c r="H24" s="98">
        <f t="shared" si="11"/>
        <v>37521975.219999999</v>
      </c>
      <c r="I24" s="433">
        <f t="shared" si="12"/>
        <v>38182288.890000001</v>
      </c>
      <c r="J24" s="98">
        <f t="shared" si="13"/>
        <v>0</v>
      </c>
      <c r="K24" s="294">
        <v>37340131.18</v>
      </c>
      <c r="L24" s="96">
        <f t="shared" si="14"/>
        <v>181844.03999999911</v>
      </c>
    </row>
    <row r="25" spans="1:12" ht="15">
      <c r="A25" s="128">
        <v>200</v>
      </c>
      <c r="B25" s="64" t="str">
        <f t="shared" si="9"/>
        <v>Narragansett</v>
      </c>
      <c r="C25" s="524">
        <v>26353650.550000001</v>
      </c>
      <c r="D25" s="524">
        <v>25245799.73</v>
      </c>
      <c r="E25" s="524">
        <v>1450924.1</v>
      </c>
      <c r="F25" s="524">
        <v>1846159.29</v>
      </c>
      <c r="G25" s="98">
        <f t="shared" si="10"/>
        <v>27804574.650000002</v>
      </c>
      <c r="H25" s="98">
        <f t="shared" si="11"/>
        <v>27091959.02</v>
      </c>
      <c r="I25" s="433">
        <f t="shared" si="12"/>
        <v>27804574.649999999</v>
      </c>
      <c r="J25" s="98">
        <f t="shared" si="13"/>
        <v>0</v>
      </c>
      <c r="K25" s="294">
        <v>26850370.65000001</v>
      </c>
      <c r="L25" s="96">
        <f t="shared" si="14"/>
        <v>241588.36999998987</v>
      </c>
    </row>
    <row r="26" spans="1:12" ht="15">
      <c r="A26" s="128">
        <v>210</v>
      </c>
      <c r="B26" s="64" t="str">
        <f t="shared" si="9"/>
        <v>Newport</v>
      </c>
      <c r="C26" s="524">
        <v>35168258.060000002</v>
      </c>
      <c r="D26" s="524">
        <v>36049825.549999997</v>
      </c>
      <c r="E26" s="524">
        <v>4800229.83</v>
      </c>
      <c r="F26" s="524">
        <v>4121817.06</v>
      </c>
      <c r="G26" s="98">
        <f t="shared" si="10"/>
        <v>39968487.890000001</v>
      </c>
      <c r="H26" s="98">
        <f t="shared" si="11"/>
        <v>40171642.609999999</v>
      </c>
      <c r="I26" s="433">
        <f t="shared" si="12"/>
        <v>39968487.890000001</v>
      </c>
      <c r="J26" s="98">
        <f t="shared" si="13"/>
        <v>0</v>
      </c>
      <c r="K26" s="294">
        <v>39683488.520000003</v>
      </c>
      <c r="L26" s="96">
        <f t="shared" si="14"/>
        <v>488154.08999999613</v>
      </c>
    </row>
    <row r="27" spans="1:12" ht="15">
      <c r="A27" s="128">
        <v>220</v>
      </c>
      <c r="B27" s="64" t="str">
        <f t="shared" si="9"/>
        <v>New Shoreham</v>
      </c>
      <c r="C27" s="524">
        <v>4469435.2699999996</v>
      </c>
      <c r="D27" s="524">
        <v>4343798.41</v>
      </c>
      <c r="E27" s="524">
        <v>113293.81</v>
      </c>
      <c r="F27" s="524">
        <v>143535.31</v>
      </c>
      <c r="G27" s="98">
        <f t="shared" si="10"/>
        <v>4582729.0799999991</v>
      </c>
      <c r="H27" s="98">
        <f t="shared" si="11"/>
        <v>4487333.72</v>
      </c>
      <c r="I27" s="433">
        <f t="shared" si="12"/>
        <v>4582729.0799999991</v>
      </c>
      <c r="J27" s="98">
        <f t="shared" si="13"/>
        <v>0</v>
      </c>
      <c r="K27" s="294">
        <v>4443922.6900000013</v>
      </c>
      <c r="L27" s="96">
        <f t="shared" si="14"/>
        <v>43411.029999998398</v>
      </c>
    </row>
    <row r="28" spans="1:12" ht="15">
      <c r="A28" s="128">
        <v>230</v>
      </c>
      <c r="B28" s="64" t="str">
        <f t="shared" si="9"/>
        <v>North Kingstown</v>
      </c>
      <c r="C28" s="524">
        <v>57863539.039999999</v>
      </c>
      <c r="D28" s="524">
        <v>57334961.960000001</v>
      </c>
      <c r="E28" s="524">
        <v>4230839.9400000004</v>
      </c>
      <c r="F28" s="524">
        <v>4368171.1399999997</v>
      </c>
      <c r="G28" s="98">
        <f t="shared" si="10"/>
        <v>62094378.979999997</v>
      </c>
      <c r="H28" s="98">
        <f t="shared" si="11"/>
        <v>61703133.100000001</v>
      </c>
      <c r="I28" s="433">
        <f t="shared" si="12"/>
        <v>62094378.980000004</v>
      </c>
      <c r="J28" s="98">
        <f t="shared" si="13"/>
        <v>0</v>
      </c>
      <c r="K28" s="294">
        <v>61636873.709999993</v>
      </c>
      <c r="L28" s="96">
        <f t="shared" si="14"/>
        <v>66259.390000008047</v>
      </c>
    </row>
    <row r="29" spans="1:12" ht="15">
      <c r="A29" s="128">
        <v>240</v>
      </c>
      <c r="B29" s="64" t="str">
        <f t="shared" si="9"/>
        <v>North Providence</v>
      </c>
      <c r="C29" s="524">
        <v>44687856.909999996</v>
      </c>
      <c r="D29" s="524">
        <v>43878564.859999999</v>
      </c>
      <c r="E29" s="524">
        <v>3379885.11</v>
      </c>
      <c r="F29" s="524">
        <v>3496008.23</v>
      </c>
      <c r="G29" s="98">
        <f t="shared" si="10"/>
        <v>48067742.019999996</v>
      </c>
      <c r="H29" s="98">
        <f t="shared" si="11"/>
        <v>47374573.089999996</v>
      </c>
      <c r="I29" s="433">
        <f t="shared" si="12"/>
        <v>48067742.019999996</v>
      </c>
      <c r="J29" s="98">
        <f t="shared" si="13"/>
        <v>0</v>
      </c>
      <c r="K29" s="294">
        <v>47235638.110000007</v>
      </c>
      <c r="L29" s="96">
        <f t="shared" si="14"/>
        <v>138934.97999998927</v>
      </c>
    </row>
    <row r="30" spans="1:12" ht="15">
      <c r="A30" s="128">
        <v>250</v>
      </c>
      <c r="B30" s="64" t="str">
        <f t="shared" si="9"/>
        <v>North Smithfield</v>
      </c>
      <c r="C30" s="524">
        <v>22139246.460000001</v>
      </c>
      <c r="D30" s="524">
        <v>22278678.670000002</v>
      </c>
      <c r="E30" s="524">
        <v>1345798.39</v>
      </c>
      <c r="F30" s="524">
        <v>1391528.96</v>
      </c>
      <c r="G30" s="98">
        <f t="shared" si="10"/>
        <v>23485044.850000001</v>
      </c>
      <c r="H30" s="98">
        <f t="shared" si="11"/>
        <v>23670207.630000003</v>
      </c>
      <c r="I30" s="433">
        <f t="shared" si="12"/>
        <v>23485044.850000001</v>
      </c>
      <c r="J30" s="98">
        <f t="shared" si="13"/>
        <v>0</v>
      </c>
      <c r="K30" s="294">
        <v>23498112.629999999</v>
      </c>
      <c r="L30" s="96">
        <f t="shared" si="14"/>
        <v>172095.00000000373</v>
      </c>
    </row>
    <row r="31" spans="1:12" ht="15">
      <c r="A31" s="128">
        <v>260</v>
      </c>
      <c r="B31" s="64" t="str">
        <f t="shared" si="9"/>
        <v>Pawtucket</v>
      </c>
      <c r="C31" s="524">
        <v>93249509.950000003</v>
      </c>
      <c r="D31" s="524">
        <v>94987473.519999996</v>
      </c>
      <c r="E31" s="524">
        <v>16685623.539999999</v>
      </c>
      <c r="F31" s="524">
        <v>18165001.530000001</v>
      </c>
      <c r="G31" s="98">
        <f t="shared" si="10"/>
        <v>109935133.49000001</v>
      </c>
      <c r="H31" s="98">
        <f t="shared" si="11"/>
        <v>113152475.05</v>
      </c>
      <c r="I31" s="433">
        <f t="shared" si="12"/>
        <v>109935133.49000001</v>
      </c>
      <c r="J31" s="98">
        <f t="shared" si="13"/>
        <v>0</v>
      </c>
      <c r="K31" s="294">
        <v>112889496.80999999</v>
      </c>
      <c r="L31" s="96">
        <f t="shared" si="14"/>
        <v>262978.24000000954</v>
      </c>
    </row>
    <row r="32" spans="1:12" ht="15">
      <c r="A32" s="128">
        <v>270</v>
      </c>
      <c r="B32" s="64" t="str">
        <f t="shared" si="9"/>
        <v>Portsmouth</v>
      </c>
      <c r="C32" s="524">
        <v>36463282.119999997</v>
      </c>
      <c r="D32" s="524">
        <v>34420173.939999998</v>
      </c>
      <c r="E32" s="524">
        <v>2378622.71</v>
      </c>
      <c r="F32" s="524">
        <v>2291553.9300000002</v>
      </c>
      <c r="G32" s="98">
        <f t="shared" si="10"/>
        <v>38841904.829999998</v>
      </c>
      <c r="H32" s="98">
        <f t="shared" si="11"/>
        <v>36711727.869999997</v>
      </c>
      <c r="I32" s="433">
        <f t="shared" si="12"/>
        <v>38841904.829999998</v>
      </c>
      <c r="J32" s="98">
        <f t="shared" si="13"/>
        <v>0</v>
      </c>
      <c r="K32" s="294">
        <v>36591166.899999991</v>
      </c>
      <c r="L32" s="96">
        <f t="shared" si="14"/>
        <v>120560.97000000626</v>
      </c>
    </row>
    <row r="33" spans="1:12" ht="15">
      <c r="A33" s="128">
        <v>280</v>
      </c>
      <c r="B33" s="64" t="str">
        <f t="shared" si="9"/>
        <v>Providence</v>
      </c>
      <c r="C33" s="524">
        <v>306546652</v>
      </c>
      <c r="D33" s="524">
        <v>307091841.36000001</v>
      </c>
      <c r="E33" s="524">
        <v>59264311</v>
      </c>
      <c r="F33" s="524">
        <v>57614177.390000001</v>
      </c>
      <c r="G33" s="98">
        <f t="shared" si="10"/>
        <v>365810963</v>
      </c>
      <c r="H33" s="98">
        <f t="shared" si="11"/>
        <v>364706018.75</v>
      </c>
      <c r="I33" s="433">
        <f t="shared" si="12"/>
        <v>365810963</v>
      </c>
      <c r="J33" s="98">
        <f t="shared" si="13"/>
        <v>0</v>
      </c>
      <c r="K33" s="294">
        <v>364621276.75</v>
      </c>
      <c r="L33" s="96">
        <f t="shared" si="14"/>
        <v>84742</v>
      </c>
    </row>
    <row r="34" spans="1:12" ht="15">
      <c r="A34" s="128">
        <v>300</v>
      </c>
      <c r="B34" s="64" t="str">
        <f t="shared" si="9"/>
        <v>Scituate</v>
      </c>
      <c r="C34" s="524">
        <v>20817365.25</v>
      </c>
      <c r="D34" s="524">
        <v>21038152.859999999</v>
      </c>
      <c r="E34" s="524">
        <v>1210345.48</v>
      </c>
      <c r="F34" s="524">
        <v>1370366.39</v>
      </c>
      <c r="G34" s="98">
        <f t="shared" si="10"/>
        <v>22027710.73</v>
      </c>
      <c r="H34" s="98">
        <f t="shared" si="11"/>
        <v>22408519.25</v>
      </c>
      <c r="I34" s="433">
        <f t="shared" si="12"/>
        <v>22027710.73</v>
      </c>
      <c r="J34" s="98">
        <f t="shared" si="13"/>
        <v>0</v>
      </c>
      <c r="K34" s="294">
        <v>22330940.119999997</v>
      </c>
      <c r="L34" s="96">
        <f t="shared" si="14"/>
        <v>77579.130000002682</v>
      </c>
    </row>
    <row r="35" spans="1:12" ht="15">
      <c r="A35" s="128">
        <v>310</v>
      </c>
      <c r="B35" s="64" t="str">
        <f t="shared" si="9"/>
        <v>Smithfield</v>
      </c>
      <c r="C35" s="524">
        <v>32360093.449999999</v>
      </c>
      <c r="D35" s="524">
        <v>32067678.239999998</v>
      </c>
      <c r="E35" s="524">
        <v>2059958.84</v>
      </c>
      <c r="F35" s="524">
        <v>2320404.2000000002</v>
      </c>
      <c r="G35" s="98">
        <f t="shared" si="10"/>
        <v>34420052.289999999</v>
      </c>
      <c r="H35" s="98">
        <f t="shared" si="11"/>
        <v>34388082.439999998</v>
      </c>
      <c r="I35" s="433">
        <f t="shared" si="12"/>
        <v>34420052.289999999</v>
      </c>
      <c r="J35" s="98">
        <f t="shared" si="13"/>
        <v>0</v>
      </c>
      <c r="K35" s="294">
        <v>34311788.369999997</v>
      </c>
      <c r="L35" s="96">
        <f t="shared" si="14"/>
        <v>76294.070000000298</v>
      </c>
    </row>
    <row r="36" spans="1:12" ht="15">
      <c r="A36" s="128">
        <v>320</v>
      </c>
      <c r="B36" s="64" t="str">
        <f t="shared" si="9"/>
        <v>South Kingstown</v>
      </c>
      <c r="C36" s="524">
        <v>57717335.530000001</v>
      </c>
      <c r="D36" s="524">
        <v>57082649.939999998</v>
      </c>
      <c r="E36" s="524">
        <v>3212341.99</v>
      </c>
      <c r="F36" s="524">
        <v>3206834.36</v>
      </c>
      <c r="G36" s="98">
        <f t="shared" si="10"/>
        <v>60929677.520000003</v>
      </c>
      <c r="H36" s="98">
        <f t="shared" si="11"/>
        <v>60289484.299999997</v>
      </c>
      <c r="I36" s="433">
        <f t="shared" si="12"/>
        <v>60929677.519999996</v>
      </c>
      <c r="J36" s="98">
        <f t="shared" si="13"/>
        <v>0</v>
      </c>
      <c r="K36" s="294">
        <v>59950441.639999986</v>
      </c>
      <c r="L36" s="96">
        <f t="shared" si="14"/>
        <v>339042.66000001132</v>
      </c>
    </row>
    <row r="37" spans="1:12" ht="15">
      <c r="A37" s="128">
        <v>330</v>
      </c>
      <c r="B37" s="64" t="str">
        <f t="shared" si="9"/>
        <v>Tiverton</v>
      </c>
      <c r="C37" s="524">
        <v>26879301</v>
      </c>
      <c r="D37" s="524">
        <v>26504921.640000001</v>
      </c>
      <c r="E37" s="524">
        <v>2304083.46</v>
      </c>
      <c r="F37" s="524">
        <v>2283603.36</v>
      </c>
      <c r="G37" s="98">
        <f t="shared" si="10"/>
        <v>29183384.460000001</v>
      </c>
      <c r="H37" s="98">
        <f t="shared" si="11"/>
        <v>28788525</v>
      </c>
      <c r="I37" s="433">
        <f t="shared" si="12"/>
        <v>29183384.460000001</v>
      </c>
      <c r="J37" s="98">
        <f t="shared" si="13"/>
        <v>0</v>
      </c>
      <c r="K37" s="294">
        <v>28715477.609999999</v>
      </c>
      <c r="L37" s="96">
        <f t="shared" si="14"/>
        <v>73047.390000000596</v>
      </c>
    </row>
    <row r="38" spans="1:12" ht="15">
      <c r="A38" s="128">
        <v>350</v>
      </c>
      <c r="B38" s="64" t="str">
        <f t="shared" si="9"/>
        <v>Warwick</v>
      </c>
      <c r="C38" s="524">
        <v>155732547.91999999</v>
      </c>
      <c r="D38" s="524">
        <v>151785109.16</v>
      </c>
      <c r="E38" s="524">
        <v>13277223.699999999</v>
      </c>
      <c r="F38" s="524">
        <v>14042965.91</v>
      </c>
      <c r="G38" s="98">
        <f t="shared" si="10"/>
        <v>169009771.61999997</v>
      </c>
      <c r="H38" s="98">
        <f t="shared" si="11"/>
        <v>165828075.06999999</v>
      </c>
      <c r="I38" s="433">
        <f t="shared" si="12"/>
        <v>169009771.62</v>
      </c>
      <c r="J38" s="98">
        <f t="shared" si="13"/>
        <v>0</v>
      </c>
      <c r="K38" s="294">
        <v>162729013.37</v>
      </c>
      <c r="L38" s="96">
        <f t="shared" si="14"/>
        <v>3099061.6999999881</v>
      </c>
    </row>
    <row r="39" spans="1:12" ht="15">
      <c r="A39" s="128">
        <v>360</v>
      </c>
      <c r="B39" s="64" t="str">
        <f t="shared" si="9"/>
        <v>Westerly</v>
      </c>
      <c r="C39" s="524">
        <v>49970658.07</v>
      </c>
      <c r="D39" s="524">
        <v>52016739.710000202</v>
      </c>
      <c r="E39" s="524">
        <v>3068222.41</v>
      </c>
      <c r="F39" s="524">
        <v>3093536.1</v>
      </c>
      <c r="G39" s="98">
        <f t="shared" si="10"/>
        <v>53038880.480000004</v>
      </c>
      <c r="H39" s="98">
        <f t="shared" si="11"/>
        <v>55110275.810000204</v>
      </c>
      <c r="I39" s="433">
        <f t="shared" si="12"/>
        <v>53038880.480000004</v>
      </c>
      <c r="J39" s="98">
        <f t="shared" si="13"/>
        <v>0</v>
      </c>
      <c r="K39" s="294">
        <v>55015252.749999978</v>
      </c>
      <c r="L39" s="96">
        <f t="shared" si="14"/>
        <v>95023.060000225902</v>
      </c>
    </row>
    <row r="40" spans="1:12" ht="15">
      <c r="A40" s="128">
        <v>380</v>
      </c>
      <c r="B40" s="64" t="str">
        <f t="shared" si="9"/>
        <v>W Warwick</v>
      </c>
      <c r="C40" s="524">
        <v>47784111.890000001</v>
      </c>
      <c r="D40" s="524">
        <v>48195924.390000001</v>
      </c>
      <c r="E40" s="524">
        <v>6001250.8099999996</v>
      </c>
      <c r="F40" s="524">
        <v>5974742.9800000004</v>
      </c>
      <c r="G40" s="98">
        <f t="shared" si="10"/>
        <v>53785362.700000003</v>
      </c>
      <c r="H40" s="98">
        <f t="shared" si="11"/>
        <v>54170667.370000005</v>
      </c>
      <c r="I40" s="433">
        <f t="shared" si="12"/>
        <v>53785362.700000003</v>
      </c>
      <c r="J40" s="98">
        <f t="shared" si="13"/>
        <v>0</v>
      </c>
      <c r="K40" s="294">
        <v>53918748.079999998</v>
      </c>
      <c r="L40" s="96">
        <f t="shared" si="14"/>
        <v>251919.29000000656</v>
      </c>
    </row>
    <row r="41" spans="1:12" ht="15">
      <c r="A41" s="128">
        <v>390</v>
      </c>
      <c r="B41" s="64" t="str">
        <f t="shared" si="9"/>
        <v>Woonsocket</v>
      </c>
      <c r="C41" s="524">
        <v>59333101.289999999</v>
      </c>
      <c r="D41" s="524">
        <v>66162863.269999802</v>
      </c>
      <c r="E41" s="524">
        <v>10946915.970000001</v>
      </c>
      <c r="F41" s="524">
        <v>10886836.560000001</v>
      </c>
      <c r="G41" s="98">
        <f t="shared" si="10"/>
        <v>70280017.260000005</v>
      </c>
      <c r="H41" s="98">
        <f t="shared" si="11"/>
        <v>77049699.829999804</v>
      </c>
      <c r="I41" s="433">
        <f t="shared" si="12"/>
        <v>70280017.260000005</v>
      </c>
      <c r="J41" s="98">
        <f t="shared" si="13"/>
        <v>0</v>
      </c>
      <c r="K41" s="294">
        <v>77022482.469999969</v>
      </c>
      <c r="L41" s="96">
        <f t="shared" si="14"/>
        <v>27217.359999835491</v>
      </c>
    </row>
    <row r="42" spans="1:12" ht="15">
      <c r="A42" s="128">
        <v>400</v>
      </c>
      <c r="B42" s="64" t="str">
        <f t="shared" ref="B42:B64" si="15">VLOOKUP(A42,num,15)</f>
        <v>Davies</v>
      </c>
      <c r="C42" s="524">
        <v>14032979.300000001</v>
      </c>
      <c r="D42" s="524">
        <v>13326665.99</v>
      </c>
      <c r="E42" s="524">
        <v>2005928.06</v>
      </c>
      <c r="F42" s="524">
        <v>1961366.98</v>
      </c>
      <c r="G42" s="98">
        <f t="shared" si="10"/>
        <v>16038907.360000001</v>
      </c>
      <c r="H42" s="98">
        <f t="shared" si="11"/>
        <v>15288032.970000001</v>
      </c>
      <c r="I42" s="433">
        <f t="shared" si="12"/>
        <v>16038907.360000001</v>
      </c>
      <c r="J42" s="98">
        <f t="shared" si="13"/>
        <v>0</v>
      </c>
      <c r="K42" s="294">
        <v>15288032.970000008</v>
      </c>
      <c r="L42" s="96">
        <f t="shared" si="14"/>
        <v>0</v>
      </c>
    </row>
    <row r="43" spans="1:12" ht="15">
      <c r="A43" s="128">
        <v>410</v>
      </c>
      <c r="B43" s="64" t="str">
        <f t="shared" si="15"/>
        <v>Deaf</v>
      </c>
      <c r="C43" s="524">
        <v>5991556.25</v>
      </c>
      <c r="D43" s="524">
        <v>5799481.9500000002</v>
      </c>
      <c r="E43" s="524">
        <v>1152381.3600000001</v>
      </c>
      <c r="F43" s="524">
        <v>876575.19000000099</v>
      </c>
      <c r="G43" s="98">
        <f t="shared" si="10"/>
        <v>7143937.6100000003</v>
      </c>
      <c r="H43" s="98">
        <f t="shared" si="11"/>
        <v>6676057.1400000015</v>
      </c>
      <c r="I43" s="433">
        <f t="shared" si="12"/>
        <v>7143937.6099999994</v>
      </c>
      <c r="J43" s="98">
        <f t="shared" si="13"/>
        <v>0</v>
      </c>
      <c r="K43" s="294">
        <v>6676057.1399999997</v>
      </c>
      <c r="L43" s="96">
        <f t="shared" si="14"/>
        <v>0</v>
      </c>
    </row>
    <row r="44" spans="1:12" ht="15">
      <c r="A44" s="128">
        <v>420</v>
      </c>
      <c r="B44" s="64" t="str">
        <f t="shared" si="15"/>
        <v>Metropolitan C&amp;TC</v>
      </c>
      <c r="C44" s="524">
        <v>12411436.529999999</v>
      </c>
      <c r="D44" s="524">
        <v>11642252.869999999</v>
      </c>
      <c r="E44" s="524">
        <v>1142958.8600000001</v>
      </c>
      <c r="F44" s="524">
        <v>2139031.79</v>
      </c>
      <c r="G44" s="98">
        <f t="shared" si="10"/>
        <v>13554395.389999999</v>
      </c>
      <c r="H44" s="98">
        <f t="shared" si="11"/>
        <v>13781284.66</v>
      </c>
      <c r="I44" s="433">
        <f t="shared" si="12"/>
        <v>13554395.390000001</v>
      </c>
      <c r="J44" s="98">
        <f t="shared" si="13"/>
        <v>0</v>
      </c>
      <c r="K44" s="294">
        <v>13558433.850000001</v>
      </c>
      <c r="L44" s="96">
        <f t="shared" si="14"/>
        <v>222850.80999999866</v>
      </c>
    </row>
    <row r="45" spans="1:12" ht="15">
      <c r="A45" s="128">
        <v>480</v>
      </c>
      <c r="B45" s="64" t="str">
        <f t="shared" si="15"/>
        <v>Highlander</v>
      </c>
      <c r="C45" s="524">
        <v>4050113.66</v>
      </c>
      <c r="D45" s="524">
        <v>4535938.91</v>
      </c>
      <c r="E45" s="524">
        <v>1022363.76</v>
      </c>
      <c r="F45" s="524">
        <v>1045690.85</v>
      </c>
      <c r="G45" s="98">
        <f t="shared" si="10"/>
        <v>5072477.42</v>
      </c>
      <c r="H45" s="98">
        <f t="shared" si="11"/>
        <v>5581629.7599999998</v>
      </c>
      <c r="I45" s="433">
        <f t="shared" si="12"/>
        <v>5072477.42</v>
      </c>
      <c r="J45" s="98">
        <f t="shared" si="13"/>
        <v>0</v>
      </c>
      <c r="K45" s="294">
        <v>5394469.3100000005</v>
      </c>
      <c r="L45" s="96">
        <f t="shared" si="14"/>
        <v>187160.44999999925</v>
      </c>
    </row>
    <row r="46" spans="1:12" ht="15">
      <c r="A46" s="128">
        <v>500</v>
      </c>
      <c r="B46" s="64" t="str">
        <f t="shared" si="15"/>
        <v>New England Laborers</v>
      </c>
      <c r="C46" s="524">
        <v>3315931.92</v>
      </c>
      <c r="D46" s="524">
        <v>2964762.84</v>
      </c>
      <c r="E46" s="525"/>
      <c r="F46" s="525"/>
      <c r="G46" s="98">
        <f t="shared" si="10"/>
        <v>3315931.92</v>
      </c>
      <c r="H46" s="98">
        <f t="shared" si="11"/>
        <v>2964762.84</v>
      </c>
      <c r="I46" s="433">
        <f t="shared" si="12"/>
        <v>3315931.92</v>
      </c>
      <c r="J46" s="98">
        <f t="shared" si="13"/>
        <v>0</v>
      </c>
      <c r="K46" s="294">
        <v>2672157.8400000008</v>
      </c>
      <c r="L46" s="96">
        <f t="shared" si="14"/>
        <v>292604.99999999907</v>
      </c>
    </row>
    <row r="47" spans="1:12" ht="15">
      <c r="A47" s="128">
        <v>510</v>
      </c>
      <c r="B47" s="64" t="str">
        <f t="shared" si="15"/>
        <v>Cuffee</v>
      </c>
      <c r="C47" s="524">
        <v>8620075.6400000006</v>
      </c>
      <c r="D47" s="524">
        <v>7637613.0599999996</v>
      </c>
      <c r="E47" s="524">
        <v>1579969.58</v>
      </c>
      <c r="F47" s="524">
        <v>2066886.22</v>
      </c>
      <c r="G47" s="98">
        <f t="shared" si="10"/>
        <v>10200045.220000001</v>
      </c>
      <c r="H47" s="98">
        <f t="shared" si="11"/>
        <v>9704499.2799999993</v>
      </c>
      <c r="I47" s="433">
        <f t="shared" si="12"/>
        <v>10200045.219999999</v>
      </c>
      <c r="J47" s="98">
        <f t="shared" si="13"/>
        <v>0</v>
      </c>
      <c r="K47" s="294">
        <v>9136035.459999999</v>
      </c>
      <c r="L47" s="96">
        <f t="shared" si="14"/>
        <v>568463.8200000003</v>
      </c>
    </row>
    <row r="48" spans="1:12" ht="15">
      <c r="A48" s="128">
        <v>520</v>
      </c>
      <c r="B48" s="64" t="str">
        <f t="shared" si="15"/>
        <v>Kingston Hill</v>
      </c>
      <c r="C48" s="524">
        <v>2648707.92</v>
      </c>
      <c r="D48" s="524">
        <v>2217091.4500000002</v>
      </c>
      <c r="E48" s="524">
        <v>235001.25</v>
      </c>
      <c r="F48" s="524">
        <v>417380.49</v>
      </c>
      <c r="G48" s="98">
        <f t="shared" si="10"/>
        <v>2883709.17</v>
      </c>
      <c r="H48" s="98">
        <f t="shared" si="11"/>
        <v>2634471.9400000004</v>
      </c>
      <c r="I48" s="433">
        <f t="shared" si="12"/>
        <v>2883709.17</v>
      </c>
      <c r="J48" s="98">
        <f t="shared" si="13"/>
        <v>0</v>
      </c>
      <c r="K48" s="294">
        <v>2363028.27</v>
      </c>
      <c r="L48" s="96">
        <f t="shared" si="14"/>
        <v>271443.67000000039</v>
      </c>
    </row>
    <row r="49" spans="1:12" ht="15">
      <c r="A49" s="128">
        <v>530</v>
      </c>
      <c r="B49" s="64" t="str">
        <f t="shared" si="15"/>
        <v>International</v>
      </c>
      <c r="C49" s="524">
        <v>3928977</v>
      </c>
      <c r="D49" s="524">
        <v>3655835.63</v>
      </c>
      <c r="E49" s="524">
        <v>864769</v>
      </c>
      <c r="F49" s="524">
        <v>930775.33</v>
      </c>
      <c r="G49" s="98">
        <f t="shared" si="10"/>
        <v>4793746</v>
      </c>
      <c r="H49" s="98">
        <f t="shared" si="11"/>
        <v>4586610.96</v>
      </c>
      <c r="I49" s="433">
        <f t="shared" si="12"/>
        <v>4793746</v>
      </c>
      <c r="J49" s="98">
        <f t="shared" si="13"/>
        <v>0</v>
      </c>
      <c r="K49" s="294">
        <v>4288928.96</v>
      </c>
      <c r="L49" s="96">
        <f t="shared" si="14"/>
        <v>297682</v>
      </c>
    </row>
    <row r="50" spans="1:12" ht="15">
      <c r="A50" s="128">
        <v>540</v>
      </c>
      <c r="B50" s="64" t="str">
        <f t="shared" si="15"/>
        <v>Blackstone</v>
      </c>
      <c r="C50" s="524">
        <v>1918597.51</v>
      </c>
      <c r="D50" s="524">
        <v>1816315.42</v>
      </c>
      <c r="E50" s="524">
        <v>418733.02</v>
      </c>
      <c r="F50" s="524">
        <v>424767.95</v>
      </c>
      <c r="G50" s="98">
        <f t="shared" si="10"/>
        <v>2337330.5300000003</v>
      </c>
      <c r="H50" s="98">
        <f t="shared" si="11"/>
        <v>2241083.37</v>
      </c>
      <c r="I50" s="433">
        <f t="shared" si="12"/>
        <v>2337330.5300000003</v>
      </c>
      <c r="J50" s="98">
        <f t="shared" si="13"/>
        <v>0</v>
      </c>
      <c r="K50" s="294">
        <v>2241083.3699999992</v>
      </c>
      <c r="L50" s="96">
        <f t="shared" si="14"/>
        <v>0</v>
      </c>
    </row>
    <row r="51" spans="1:12" ht="15">
      <c r="A51" s="128">
        <v>550</v>
      </c>
      <c r="B51" s="64" t="str">
        <f t="shared" si="15"/>
        <v>Compass</v>
      </c>
      <c r="C51" s="524">
        <v>2334952.9300000002</v>
      </c>
      <c r="D51" s="524">
        <v>1986232.19</v>
      </c>
      <c r="E51" s="524">
        <v>290746.90999999997</v>
      </c>
      <c r="F51" s="524">
        <v>337729.97</v>
      </c>
      <c r="G51" s="98">
        <f t="shared" si="10"/>
        <v>2625699.8400000003</v>
      </c>
      <c r="H51" s="98">
        <f t="shared" si="11"/>
        <v>2323962.16</v>
      </c>
      <c r="I51" s="433">
        <f t="shared" si="12"/>
        <v>2625699.8399999999</v>
      </c>
      <c r="J51" s="98">
        <f t="shared" si="13"/>
        <v>0</v>
      </c>
      <c r="K51" s="294">
        <v>2103413.9499999997</v>
      </c>
      <c r="L51" s="96">
        <f t="shared" si="14"/>
        <v>220548.21000000043</v>
      </c>
    </row>
    <row r="52" spans="1:12" ht="15">
      <c r="A52" s="128">
        <v>560</v>
      </c>
      <c r="B52" s="64" t="str">
        <f t="shared" si="15"/>
        <v>Times 2</v>
      </c>
      <c r="C52" s="524">
        <v>9142822.3100000005</v>
      </c>
      <c r="D52" s="524">
        <v>7341985.5</v>
      </c>
      <c r="E52" s="524">
        <v>852879.63</v>
      </c>
      <c r="F52" s="524">
        <v>2608781</v>
      </c>
      <c r="G52" s="98">
        <f t="shared" si="10"/>
        <v>9995701.9400000013</v>
      </c>
      <c r="H52" s="98">
        <f t="shared" si="11"/>
        <v>9950766.5</v>
      </c>
      <c r="I52" s="433">
        <f t="shared" si="12"/>
        <v>9995701.9400000013</v>
      </c>
      <c r="J52" s="98">
        <f t="shared" si="13"/>
        <v>0</v>
      </c>
      <c r="K52" s="294">
        <v>7733048.6499999994</v>
      </c>
      <c r="L52" s="96">
        <f t="shared" si="14"/>
        <v>2217717.8500000006</v>
      </c>
    </row>
    <row r="53" spans="1:12" ht="15">
      <c r="A53" s="128">
        <v>570</v>
      </c>
      <c r="B53" s="64" t="str">
        <f t="shared" si="15"/>
        <v>ACES</v>
      </c>
      <c r="C53" s="524">
        <v>3269300.29</v>
      </c>
      <c r="D53" s="524">
        <v>3353933.68</v>
      </c>
      <c r="E53" s="524">
        <v>163679.79</v>
      </c>
      <c r="F53" s="524">
        <v>108021.34</v>
      </c>
      <c r="G53" s="98">
        <f t="shared" si="10"/>
        <v>3432980.08</v>
      </c>
      <c r="H53" s="98">
        <f t="shared" si="11"/>
        <v>3461955.02</v>
      </c>
      <c r="I53" s="433">
        <f t="shared" si="12"/>
        <v>3432980.08</v>
      </c>
      <c r="J53" s="98">
        <f t="shared" si="13"/>
        <v>0</v>
      </c>
      <c r="K53" s="294">
        <v>3209421.2600000007</v>
      </c>
      <c r="L53" s="96">
        <f t="shared" si="14"/>
        <v>252533.75999999931</v>
      </c>
    </row>
    <row r="54" spans="1:12" ht="15">
      <c r="A54" s="128">
        <v>580</v>
      </c>
      <c r="B54" s="64" t="str">
        <f t="shared" si="15"/>
        <v>Beacon</v>
      </c>
      <c r="C54" s="524">
        <v>2698661.43</v>
      </c>
      <c r="D54" s="524">
        <v>3583384.8</v>
      </c>
      <c r="E54" s="524">
        <v>225672.38</v>
      </c>
      <c r="F54" s="524">
        <v>210690.2</v>
      </c>
      <c r="G54" s="98">
        <f t="shared" si="10"/>
        <v>2924333.81</v>
      </c>
      <c r="H54" s="98">
        <f t="shared" si="11"/>
        <v>3794075</v>
      </c>
      <c r="I54" s="433">
        <f t="shared" si="12"/>
        <v>2924333.81</v>
      </c>
      <c r="J54" s="98">
        <f t="shared" si="13"/>
        <v>0</v>
      </c>
      <c r="K54" s="294">
        <v>2923824.3800000008</v>
      </c>
      <c r="L54" s="96">
        <f t="shared" si="14"/>
        <v>870250.61999999918</v>
      </c>
    </row>
    <row r="55" spans="1:12" ht="15">
      <c r="A55" s="128">
        <v>590</v>
      </c>
      <c r="B55" s="64" t="str">
        <f t="shared" si="15"/>
        <v>Learning Community</v>
      </c>
      <c r="C55" s="524">
        <v>7438682.5199999996</v>
      </c>
      <c r="D55" s="524">
        <v>6218029.7400000002</v>
      </c>
      <c r="E55" s="524">
        <v>1168638.42</v>
      </c>
      <c r="F55" s="524">
        <v>1937507.22</v>
      </c>
      <c r="G55" s="98">
        <f t="shared" si="10"/>
        <v>8607320.9399999995</v>
      </c>
      <c r="H55" s="98">
        <f t="shared" si="11"/>
        <v>8155536.96</v>
      </c>
      <c r="I55" s="433">
        <f t="shared" si="12"/>
        <v>8607320.9399999995</v>
      </c>
      <c r="J55" s="98">
        <f t="shared" si="13"/>
        <v>0</v>
      </c>
      <c r="K55" s="294">
        <v>7358041.5499999998</v>
      </c>
      <c r="L55" s="96">
        <f t="shared" si="14"/>
        <v>797495.41000000015</v>
      </c>
    </row>
    <row r="56" spans="1:12" ht="15">
      <c r="A56" s="128">
        <v>600</v>
      </c>
      <c r="B56" s="64" t="str">
        <f t="shared" si="15"/>
        <v>Segue</v>
      </c>
      <c r="C56" s="524">
        <v>2941181</v>
      </c>
      <c r="D56" s="524">
        <v>2465092.6800000002</v>
      </c>
      <c r="E56" s="524">
        <v>306573</v>
      </c>
      <c r="F56" s="524">
        <v>270974.33</v>
      </c>
      <c r="G56" s="98">
        <f t="shared" si="10"/>
        <v>3247754</v>
      </c>
      <c r="H56" s="98">
        <f t="shared" si="11"/>
        <v>2736067.0100000002</v>
      </c>
      <c r="I56" s="433">
        <f t="shared" si="12"/>
        <v>3247754</v>
      </c>
      <c r="J56" s="98">
        <f t="shared" si="13"/>
        <v>0</v>
      </c>
      <c r="K56" s="294">
        <v>2736067.01</v>
      </c>
      <c r="L56" s="96">
        <f t="shared" si="14"/>
        <v>0</v>
      </c>
    </row>
    <row r="57" spans="1:12" ht="15">
      <c r="A57" s="128">
        <v>610</v>
      </c>
      <c r="B57" s="64" t="str">
        <f t="shared" si="15"/>
        <v>RIMA-BV</v>
      </c>
      <c r="C57" s="524">
        <v>6165596.2199999997</v>
      </c>
      <c r="D57" s="524">
        <v>5944598.79</v>
      </c>
      <c r="E57" s="524">
        <v>1330182.55</v>
      </c>
      <c r="F57" s="524">
        <v>199030.75</v>
      </c>
      <c r="G57" s="98">
        <f t="shared" si="10"/>
        <v>7495778.7699999996</v>
      </c>
      <c r="H57" s="98">
        <f t="shared" si="11"/>
        <v>6143629.54</v>
      </c>
      <c r="I57" s="433">
        <f t="shared" si="12"/>
        <v>7495778.7699999996</v>
      </c>
      <c r="J57" s="98">
        <f t="shared" si="13"/>
        <v>0</v>
      </c>
      <c r="K57" s="294">
        <v>6080781.04</v>
      </c>
      <c r="L57" s="96">
        <f t="shared" si="14"/>
        <v>62848.5</v>
      </c>
    </row>
    <row r="58" spans="1:12" ht="15">
      <c r="A58" s="128">
        <v>620</v>
      </c>
      <c r="B58" s="64" t="str">
        <f t="shared" si="15"/>
        <v>Greene</v>
      </c>
      <c r="C58" s="524">
        <v>1633552.1</v>
      </c>
      <c r="D58" s="524">
        <v>1514616.04</v>
      </c>
      <c r="E58" s="524">
        <v>334028.78999999998</v>
      </c>
      <c r="F58" s="524">
        <v>315393.01</v>
      </c>
      <c r="G58" s="98">
        <f t="shared" si="10"/>
        <v>1967580.8900000001</v>
      </c>
      <c r="H58" s="98">
        <f t="shared" si="11"/>
        <v>1830009.05</v>
      </c>
      <c r="I58" s="433">
        <f t="shared" si="12"/>
        <v>1967580.89</v>
      </c>
      <c r="J58" s="98">
        <f t="shared" si="13"/>
        <v>0</v>
      </c>
      <c r="K58" s="294">
        <v>1745929.0500000003</v>
      </c>
      <c r="L58" s="96">
        <f t="shared" si="14"/>
        <v>84079.999999999767</v>
      </c>
    </row>
    <row r="59" spans="1:12" ht="15">
      <c r="A59" s="128">
        <v>630</v>
      </c>
      <c r="B59" s="64" t="str">
        <f t="shared" si="15"/>
        <v>Trinity</v>
      </c>
      <c r="C59" s="524">
        <v>1022245.1</v>
      </c>
      <c r="D59" s="524">
        <v>888840.25</v>
      </c>
      <c r="E59" s="524">
        <v>283308.73</v>
      </c>
      <c r="F59" s="524">
        <v>261323.56</v>
      </c>
      <c r="G59" s="98">
        <f t="shared" si="10"/>
        <v>1305553.83</v>
      </c>
      <c r="H59" s="98">
        <f t="shared" si="11"/>
        <v>1150163.81</v>
      </c>
      <c r="I59" s="433">
        <f t="shared" si="12"/>
        <v>1305553.83</v>
      </c>
      <c r="J59" s="98">
        <f t="shared" si="13"/>
        <v>0</v>
      </c>
      <c r="K59" s="294">
        <v>1150163.8099999998</v>
      </c>
      <c r="L59" s="96">
        <f t="shared" si="14"/>
        <v>0</v>
      </c>
    </row>
    <row r="60" spans="1:12" ht="15">
      <c r="A60" s="128">
        <v>640</v>
      </c>
      <c r="B60" s="64" t="str">
        <f t="shared" ref="B60" si="16">VLOOKUP(A60,num,15)</f>
        <v>RINI</v>
      </c>
      <c r="C60" s="524">
        <v>1717837.81</v>
      </c>
      <c r="D60" s="524">
        <v>1664382.69</v>
      </c>
      <c r="E60" s="524">
        <v>254899.73</v>
      </c>
      <c r="F60" s="524">
        <v>320253.98</v>
      </c>
      <c r="G60" s="98">
        <f t="shared" ref="G60" si="17">C60+E60</f>
        <v>1972737.54</v>
      </c>
      <c r="H60" s="98">
        <f t="shared" ref="H60" si="18">D60+F60</f>
        <v>1984636.67</v>
      </c>
      <c r="I60" s="433">
        <f t="shared" si="12"/>
        <v>1972737.54</v>
      </c>
      <c r="J60" s="98">
        <f t="shared" si="13"/>
        <v>0</v>
      </c>
      <c r="K60" s="294">
        <v>1730643.38</v>
      </c>
      <c r="L60" s="96">
        <f t="shared" ref="L60" si="19">H60-K60</f>
        <v>253993.29000000004</v>
      </c>
    </row>
    <row r="61" spans="1:12" ht="15">
      <c r="A61" s="128">
        <v>960</v>
      </c>
      <c r="B61" s="64" t="str">
        <f t="shared" si="15"/>
        <v>Bristol-Warren</v>
      </c>
      <c r="C61" s="524">
        <v>51624163.710000001</v>
      </c>
      <c r="D61" s="524">
        <v>47664798.030000001</v>
      </c>
      <c r="E61" s="524">
        <v>7537048.2699999996</v>
      </c>
      <c r="F61" s="524">
        <v>8523475.4100000001</v>
      </c>
      <c r="G61" s="98">
        <f t="shared" si="10"/>
        <v>59161211.980000004</v>
      </c>
      <c r="H61" s="98">
        <f t="shared" si="11"/>
        <v>56188273.439999998</v>
      </c>
      <c r="I61" s="433">
        <f>M124</f>
        <v>59161211.980000004</v>
      </c>
      <c r="J61" s="98">
        <f t="shared" si="13"/>
        <v>0</v>
      </c>
      <c r="K61" s="295">
        <v>52750040.859999999</v>
      </c>
      <c r="L61" s="96">
        <f t="shared" si="14"/>
        <v>3438232.5799999982</v>
      </c>
    </row>
    <row r="62" spans="1:12" ht="15">
      <c r="A62" s="128">
        <v>970</v>
      </c>
      <c r="B62" s="64" t="str">
        <f t="shared" si="15"/>
        <v>Exeter-W. Greenwich</v>
      </c>
      <c r="C62" s="524">
        <v>30144049.43</v>
      </c>
      <c r="D62" s="524">
        <v>30745835.48</v>
      </c>
      <c r="E62" s="524">
        <v>2243841.33</v>
      </c>
      <c r="F62" s="524">
        <v>2681932.86</v>
      </c>
      <c r="G62" s="98">
        <f t="shared" si="10"/>
        <v>32387890.759999998</v>
      </c>
      <c r="H62" s="98">
        <f t="shared" si="11"/>
        <v>33427768.34</v>
      </c>
      <c r="I62" s="433">
        <f>M125</f>
        <v>32387890.759999998</v>
      </c>
      <c r="J62" s="98">
        <f t="shared" si="13"/>
        <v>0</v>
      </c>
      <c r="K62" s="294">
        <v>32331544.469999999</v>
      </c>
      <c r="L62" s="96">
        <f t="shared" si="14"/>
        <v>1096223.870000001</v>
      </c>
    </row>
    <row r="63" spans="1:12" ht="15">
      <c r="A63" s="128">
        <v>980</v>
      </c>
      <c r="B63" s="64" t="str">
        <f t="shared" si="15"/>
        <v>Chariho</v>
      </c>
      <c r="C63" s="524">
        <v>54127958.939999998</v>
      </c>
      <c r="D63" s="524">
        <v>51902348.020000003</v>
      </c>
      <c r="E63" s="524">
        <v>7962925.8799999999</v>
      </c>
      <c r="F63" s="524">
        <v>11543337.52</v>
      </c>
      <c r="G63" s="98">
        <f t="shared" si="10"/>
        <v>62090884.82</v>
      </c>
      <c r="H63" s="98">
        <f t="shared" si="11"/>
        <v>63445685.540000007</v>
      </c>
      <c r="I63" s="433">
        <f>M126</f>
        <v>62090884.819999993</v>
      </c>
      <c r="J63" s="98">
        <f t="shared" si="13"/>
        <v>0</v>
      </c>
      <c r="K63" s="294">
        <v>55831939.180000015</v>
      </c>
      <c r="L63" s="96">
        <f t="shared" si="14"/>
        <v>7613746.359999992</v>
      </c>
    </row>
    <row r="64" spans="1:12" ht="15">
      <c r="A64" s="128">
        <v>990</v>
      </c>
      <c r="B64" s="64" t="str">
        <f t="shared" si="15"/>
        <v>Foster-Glocester</v>
      </c>
      <c r="C64" s="524">
        <v>18531762.489999998</v>
      </c>
      <c r="D64" s="524">
        <v>17022542.739999998</v>
      </c>
      <c r="E64" s="524">
        <v>6365299.8899999997</v>
      </c>
      <c r="F64" s="524">
        <v>6902608.75</v>
      </c>
      <c r="G64" s="98">
        <f t="shared" si="10"/>
        <v>24897062.379999999</v>
      </c>
      <c r="H64" s="98">
        <f t="shared" si="11"/>
        <v>23925151.489999998</v>
      </c>
      <c r="I64" s="433">
        <f>M127</f>
        <v>24897062.380000003</v>
      </c>
      <c r="J64" s="98">
        <f t="shared" si="13"/>
        <v>0</v>
      </c>
      <c r="K64" s="294">
        <v>18267710.829999998</v>
      </c>
      <c r="L64" s="96">
        <f t="shared" si="14"/>
        <v>5657440.6600000001</v>
      </c>
    </row>
    <row r="65" spans="1:15" s="222" customFormat="1">
      <c r="A65" s="94">
        <v>90000</v>
      </c>
      <c r="B65" s="167" t="s">
        <v>53</v>
      </c>
      <c r="C65" s="168">
        <f>SUM(C10:C64)</f>
        <v>1949915599.6600003</v>
      </c>
      <c r="D65" s="168">
        <f t="shared" ref="D65:L65" si="20">SUM(D10:D64)</f>
        <v>1930657001.6200004</v>
      </c>
      <c r="E65" s="168">
        <f t="shared" si="20"/>
        <v>232247142.32000002</v>
      </c>
      <c r="F65" s="168">
        <f t="shared" si="20"/>
        <v>244038180.35999998</v>
      </c>
      <c r="G65" s="168">
        <f t="shared" si="20"/>
        <v>2182162741.98</v>
      </c>
      <c r="H65" s="168">
        <f t="shared" si="20"/>
        <v>2174695181.98</v>
      </c>
      <c r="I65" s="168">
        <f t="shared" si="20"/>
        <v>2182162741.9800005</v>
      </c>
      <c r="J65" s="168">
        <f t="shared" si="20"/>
        <v>0</v>
      </c>
      <c r="K65" s="168">
        <f t="shared" si="20"/>
        <v>2140716059.6599994</v>
      </c>
      <c r="L65" s="168">
        <f t="shared" si="20"/>
        <v>33979122.320000172</v>
      </c>
    </row>
    <row r="66" spans="1:15">
      <c r="A66" s="496"/>
      <c r="B66" s="496"/>
      <c r="C66" s="130"/>
      <c r="D66" s="130"/>
      <c r="E66" s="130"/>
      <c r="F66" s="130"/>
      <c r="G66" s="16"/>
    </row>
    <row r="67" spans="1:15">
      <c r="H67" s="454"/>
    </row>
    <row r="68" spans="1:15">
      <c r="B68" s="117" t="s">
        <v>1401</v>
      </c>
      <c r="C68" s="118"/>
      <c r="D68" s="118"/>
      <c r="E68" s="118"/>
      <c r="F68" s="119"/>
    </row>
    <row r="69" spans="1:15">
      <c r="B69" s="120" t="s">
        <v>559</v>
      </c>
      <c r="C69" s="121"/>
      <c r="D69" s="121"/>
      <c r="E69" s="121"/>
      <c r="F69" s="122"/>
    </row>
    <row r="70" spans="1:15">
      <c r="B70" s="115" t="s">
        <v>1402</v>
      </c>
      <c r="C70" s="123" t="s">
        <v>1468</v>
      </c>
      <c r="D70" s="123"/>
      <c r="E70" s="123"/>
      <c r="F70" s="124"/>
    </row>
    <row r="71" spans="1:15" s="226" customFormat="1" ht="15">
      <c r="A71" s="105"/>
      <c r="B71" s="105"/>
      <c r="C71" s="555" t="s">
        <v>1380</v>
      </c>
      <c r="D71" s="555"/>
      <c r="E71" s="556" t="s">
        <v>37</v>
      </c>
      <c r="F71" s="556"/>
      <c r="G71" s="557" t="s">
        <v>1381</v>
      </c>
      <c r="H71" s="558"/>
      <c r="I71" s="559"/>
      <c r="M71" s="163"/>
      <c r="N71" s="163"/>
    </row>
    <row r="72" spans="1:15" s="226" customFormat="1" ht="15">
      <c r="A72" s="526" t="s">
        <v>1382</v>
      </c>
      <c r="B72" s="527" t="s">
        <v>613</v>
      </c>
      <c r="C72" s="528" t="s">
        <v>1383</v>
      </c>
      <c r="D72" s="529" t="s">
        <v>1384</v>
      </c>
      <c r="E72" s="528" t="s">
        <v>1383</v>
      </c>
      <c r="F72" s="529" t="s">
        <v>1384</v>
      </c>
      <c r="G72" s="530" t="s">
        <v>1385</v>
      </c>
      <c r="H72" s="531" t="s">
        <v>1386</v>
      </c>
      <c r="I72" s="532" t="s">
        <v>672</v>
      </c>
      <c r="J72" s="160" t="s">
        <v>1380</v>
      </c>
      <c r="K72" s="161" t="s">
        <v>37</v>
      </c>
      <c r="L72" s="162" t="s">
        <v>1381</v>
      </c>
      <c r="M72" s="164" t="s">
        <v>53</v>
      </c>
      <c r="N72" s="165" t="s">
        <v>1424</v>
      </c>
      <c r="O72" s="165" t="s">
        <v>1425</v>
      </c>
    </row>
    <row r="73" spans="1:15" ht="15">
      <c r="A73" s="127">
        <v>10</v>
      </c>
      <c r="B73" s="64" t="str">
        <f t="shared" ref="B73:B104" si="21">VLOOKUP(A73,num,15)</f>
        <v>Barrington</v>
      </c>
      <c r="C73" s="533">
        <v>342716.76</v>
      </c>
      <c r="D73" s="533">
        <v>1174115.72</v>
      </c>
      <c r="E73" s="533">
        <v>2282481</v>
      </c>
      <c r="F73" s="533">
        <v>8540.39</v>
      </c>
      <c r="G73" s="533">
        <v>40754328</v>
      </c>
      <c r="H73" s="533">
        <v>5494.17</v>
      </c>
      <c r="I73" s="533">
        <v>657460.82999999996</v>
      </c>
      <c r="J73" s="98">
        <f>C73+D73</f>
        <v>1516832.48</v>
      </c>
      <c r="K73" s="96">
        <f>E73+F73</f>
        <v>2291021.39</v>
      </c>
      <c r="L73" s="96">
        <f>G73+H73+I73</f>
        <v>41417283</v>
      </c>
      <c r="M73" s="96">
        <f>J73+K73+L73</f>
        <v>45225136.869999997</v>
      </c>
      <c r="N73" s="96">
        <f t="shared" ref="N73:N104" si="22">G10</f>
        <v>45225136.869999997</v>
      </c>
      <c r="O73" s="96">
        <f>M73-N73</f>
        <v>0</v>
      </c>
    </row>
    <row r="74" spans="1:15" ht="15">
      <c r="A74" s="127">
        <v>30</v>
      </c>
      <c r="B74" s="64" t="str">
        <f t="shared" si="21"/>
        <v>Burrillville</v>
      </c>
      <c r="C74" s="533">
        <v>345076.54</v>
      </c>
      <c r="D74" s="533">
        <v>2099808.64</v>
      </c>
      <c r="E74" s="533">
        <v>13040258</v>
      </c>
      <c r="F74" s="533">
        <v>191806.97</v>
      </c>
      <c r="G74" s="533">
        <v>14983472.460000001</v>
      </c>
      <c r="H74" s="533">
        <v>14614.08</v>
      </c>
      <c r="I74" s="533">
        <v>917928.12</v>
      </c>
      <c r="J74" s="98">
        <f t="shared" ref="J74:J127" si="23">C74+D74</f>
        <v>2444885.1800000002</v>
      </c>
      <c r="K74" s="96">
        <f t="shared" ref="K74:K127" si="24">E74+F74</f>
        <v>13232064.970000001</v>
      </c>
      <c r="L74" s="96">
        <f t="shared" ref="L74:L127" si="25">G74+H74+I74</f>
        <v>15916014.66</v>
      </c>
      <c r="M74" s="96">
        <f t="shared" ref="M74:M127" si="26">J74+K74+L74</f>
        <v>31592964.810000002</v>
      </c>
      <c r="N74" s="96">
        <f t="shared" si="22"/>
        <v>31592964.809999999</v>
      </c>
      <c r="O74" s="96">
        <f t="shared" ref="O74:O127" si="27">M74-N74</f>
        <v>0</v>
      </c>
    </row>
    <row r="75" spans="1:15" ht="15">
      <c r="A75" s="127">
        <v>40</v>
      </c>
      <c r="B75" s="64" t="str">
        <f t="shared" si="21"/>
        <v>Central Falls</v>
      </c>
      <c r="C75" s="533">
        <v>645842.01</v>
      </c>
      <c r="D75" s="533">
        <v>10180654.789999999</v>
      </c>
      <c r="E75" s="533">
        <v>39167832</v>
      </c>
      <c r="F75" s="533">
        <v>96119.03</v>
      </c>
      <c r="G75" s="533">
        <v>1195421.46</v>
      </c>
      <c r="H75" s="533">
        <v>212672</v>
      </c>
      <c r="I75" s="533">
        <v>263575.62</v>
      </c>
      <c r="J75" s="98">
        <f t="shared" si="23"/>
        <v>10826496.799999999</v>
      </c>
      <c r="K75" s="96">
        <f t="shared" si="24"/>
        <v>39263951.030000001</v>
      </c>
      <c r="L75" s="96">
        <f t="shared" si="25"/>
        <v>1671669.08</v>
      </c>
      <c r="M75" s="96">
        <f t="shared" si="26"/>
        <v>51762116.909999996</v>
      </c>
      <c r="N75" s="96">
        <f t="shared" si="22"/>
        <v>51762116.910000004</v>
      </c>
      <c r="O75" s="96">
        <f t="shared" si="27"/>
        <v>0</v>
      </c>
    </row>
    <row r="76" spans="1:15" ht="15">
      <c r="A76" s="127">
        <v>60</v>
      </c>
      <c r="B76" s="64" t="str">
        <f t="shared" si="21"/>
        <v>Coventry</v>
      </c>
      <c r="C76" s="533">
        <v>585212.85</v>
      </c>
      <c r="D76" s="533">
        <v>4452351.58</v>
      </c>
      <c r="E76" s="533">
        <v>17841361</v>
      </c>
      <c r="F76" s="533">
        <v>151415.43</v>
      </c>
      <c r="G76" s="533">
        <v>43055728</v>
      </c>
      <c r="H76" s="533">
        <v>58888.92</v>
      </c>
      <c r="I76" s="533">
        <v>1760283.35</v>
      </c>
      <c r="J76" s="98">
        <f t="shared" si="23"/>
        <v>5037564.43</v>
      </c>
      <c r="K76" s="96">
        <f t="shared" si="24"/>
        <v>17992776.43</v>
      </c>
      <c r="L76" s="96">
        <f t="shared" si="25"/>
        <v>44874900.270000003</v>
      </c>
      <c r="M76" s="96">
        <f t="shared" si="26"/>
        <v>67905241.129999995</v>
      </c>
      <c r="N76" s="96">
        <f t="shared" si="22"/>
        <v>67905241.129999995</v>
      </c>
      <c r="O76" s="96">
        <f t="shared" si="27"/>
        <v>0</v>
      </c>
    </row>
    <row r="77" spans="1:15" ht="15">
      <c r="A77" s="127">
        <v>70</v>
      </c>
      <c r="B77" s="64" t="str">
        <f t="shared" si="21"/>
        <v>Cranston</v>
      </c>
      <c r="C77" s="533">
        <v>1869335.35</v>
      </c>
      <c r="D77" s="533">
        <v>10770133.560000001</v>
      </c>
      <c r="E77" s="533">
        <v>34064447</v>
      </c>
      <c r="F77" s="533">
        <v>433743.51</v>
      </c>
      <c r="G77" s="533">
        <v>90882652</v>
      </c>
      <c r="H77" s="533">
        <v>443397.31</v>
      </c>
      <c r="I77" s="533">
        <v>2907655.15</v>
      </c>
      <c r="J77" s="98">
        <f t="shared" si="23"/>
        <v>12639468.91</v>
      </c>
      <c r="K77" s="96">
        <f t="shared" si="24"/>
        <v>34498190.509999998</v>
      </c>
      <c r="L77" s="96">
        <f t="shared" si="25"/>
        <v>94233704.460000008</v>
      </c>
      <c r="M77" s="96">
        <f t="shared" si="26"/>
        <v>141371363.88</v>
      </c>
      <c r="N77" s="96">
        <f t="shared" si="22"/>
        <v>141371363.88</v>
      </c>
      <c r="O77" s="96">
        <f t="shared" si="27"/>
        <v>0</v>
      </c>
    </row>
    <row r="78" spans="1:15" ht="15">
      <c r="A78" s="127">
        <v>80</v>
      </c>
      <c r="B78" s="64" t="str">
        <f t="shared" si="21"/>
        <v>Cumberland</v>
      </c>
      <c r="C78" s="533">
        <v>610268.96</v>
      </c>
      <c r="D78" s="533">
        <v>3718810.58</v>
      </c>
      <c r="E78" s="533">
        <v>11767529</v>
      </c>
      <c r="F78" s="533">
        <v>29400.43</v>
      </c>
      <c r="G78" s="533">
        <v>36202474</v>
      </c>
      <c r="H78" s="533">
        <v>225.79</v>
      </c>
      <c r="I78" s="533">
        <v>2511993.36</v>
      </c>
      <c r="J78" s="98">
        <f t="shared" si="23"/>
        <v>4329079.54</v>
      </c>
      <c r="K78" s="96">
        <f t="shared" si="24"/>
        <v>11796929.43</v>
      </c>
      <c r="L78" s="96">
        <f t="shared" si="25"/>
        <v>38714693.149999999</v>
      </c>
      <c r="M78" s="96">
        <f t="shared" si="26"/>
        <v>54840702.119999997</v>
      </c>
      <c r="N78" s="96">
        <f t="shared" si="22"/>
        <v>54840702.119999997</v>
      </c>
      <c r="O78" s="96">
        <f t="shared" si="27"/>
        <v>0</v>
      </c>
    </row>
    <row r="79" spans="1:15" ht="15">
      <c r="A79" s="127">
        <v>90</v>
      </c>
      <c r="B79" s="64" t="str">
        <f t="shared" si="21"/>
        <v>East Greenwich</v>
      </c>
      <c r="C79" s="533">
        <v>313941.8</v>
      </c>
      <c r="D79" s="533">
        <v>982243.34</v>
      </c>
      <c r="E79" s="533">
        <v>1443506</v>
      </c>
      <c r="F79" s="533">
        <v>6348.63</v>
      </c>
      <c r="G79" s="533">
        <v>30501077</v>
      </c>
      <c r="H79" s="533">
        <v>8500</v>
      </c>
      <c r="I79" s="533">
        <v>714488.64</v>
      </c>
      <c r="J79" s="98">
        <f t="shared" si="23"/>
        <v>1296185.1399999999</v>
      </c>
      <c r="K79" s="96">
        <f t="shared" si="24"/>
        <v>1449854.63</v>
      </c>
      <c r="L79" s="96">
        <f t="shared" si="25"/>
        <v>31224065.640000001</v>
      </c>
      <c r="M79" s="96">
        <f t="shared" si="26"/>
        <v>33970105.409999996</v>
      </c>
      <c r="N79" s="96">
        <f t="shared" si="22"/>
        <v>33970105.409999996</v>
      </c>
      <c r="O79" s="96">
        <f t="shared" si="27"/>
        <v>0</v>
      </c>
    </row>
    <row r="80" spans="1:15" ht="15">
      <c r="A80" s="128">
        <v>100</v>
      </c>
      <c r="B80" s="64" t="str">
        <f t="shared" si="21"/>
        <v>E Providence</v>
      </c>
      <c r="C80" s="533">
        <v>2197174.5699999998</v>
      </c>
      <c r="D80" s="533">
        <v>4960183.62</v>
      </c>
      <c r="E80" s="533">
        <v>24862194.640000001</v>
      </c>
      <c r="F80" s="533">
        <v>712623.55</v>
      </c>
      <c r="G80" s="533">
        <v>47411142.93</v>
      </c>
      <c r="H80" s="533">
        <v>9741.8799999999992</v>
      </c>
      <c r="I80" s="533">
        <v>870860.16</v>
      </c>
      <c r="J80" s="98">
        <f t="shared" si="23"/>
        <v>7157358.1899999995</v>
      </c>
      <c r="K80" s="96">
        <f t="shared" si="24"/>
        <v>25574818.190000001</v>
      </c>
      <c r="L80" s="96">
        <f t="shared" si="25"/>
        <v>48291744.969999999</v>
      </c>
      <c r="M80" s="96">
        <f t="shared" si="26"/>
        <v>81023921.349999994</v>
      </c>
      <c r="N80" s="96">
        <f t="shared" si="22"/>
        <v>81023921.349999994</v>
      </c>
      <c r="O80" s="96">
        <f t="shared" si="27"/>
        <v>0</v>
      </c>
    </row>
    <row r="81" spans="1:15" ht="15">
      <c r="A81" s="128">
        <v>120</v>
      </c>
      <c r="B81" s="64" t="str">
        <f t="shared" si="21"/>
        <v>Foster</v>
      </c>
      <c r="C81" s="533">
        <v>0</v>
      </c>
      <c r="D81" s="533">
        <v>111243.86</v>
      </c>
      <c r="E81" s="533">
        <v>1183413</v>
      </c>
      <c r="F81" s="533">
        <v>11137.84</v>
      </c>
      <c r="G81" s="533">
        <v>2989332.96</v>
      </c>
      <c r="H81" s="533">
        <v>0</v>
      </c>
      <c r="I81" s="533">
        <v>43516.4</v>
      </c>
      <c r="J81" s="98">
        <f t="shared" si="23"/>
        <v>111243.86</v>
      </c>
      <c r="K81" s="96">
        <f t="shared" si="24"/>
        <v>1194550.8400000001</v>
      </c>
      <c r="L81" s="96">
        <f t="shared" si="25"/>
        <v>3032849.36</v>
      </c>
      <c r="M81" s="96">
        <f t="shared" si="26"/>
        <v>4338644.0600000005</v>
      </c>
      <c r="N81" s="96">
        <f t="shared" si="22"/>
        <v>4338644.0599999996</v>
      </c>
      <c r="O81" s="96">
        <f t="shared" si="27"/>
        <v>0</v>
      </c>
    </row>
    <row r="82" spans="1:15" ht="15">
      <c r="A82" s="128">
        <v>130</v>
      </c>
      <c r="B82" s="64" t="str">
        <f t="shared" si="21"/>
        <v>Glocester</v>
      </c>
      <c r="C82" s="533">
        <v>83112</v>
      </c>
      <c r="D82" s="533">
        <v>600195.79</v>
      </c>
      <c r="E82" s="533">
        <v>2725127</v>
      </c>
      <c r="F82" s="533">
        <v>92700.22</v>
      </c>
      <c r="G82" s="533">
        <v>6372035</v>
      </c>
      <c r="H82" s="533">
        <v>1685</v>
      </c>
      <c r="I82" s="533">
        <v>182986.75</v>
      </c>
      <c r="J82" s="98">
        <f t="shared" si="23"/>
        <v>683307.79</v>
      </c>
      <c r="K82" s="96">
        <f t="shared" si="24"/>
        <v>2817827.22</v>
      </c>
      <c r="L82" s="96">
        <f t="shared" si="25"/>
        <v>6556706.75</v>
      </c>
      <c r="M82" s="96">
        <f t="shared" si="26"/>
        <v>10057841.76</v>
      </c>
      <c r="N82" s="96">
        <f t="shared" si="22"/>
        <v>10057841.760000002</v>
      </c>
      <c r="O82" s="96">
        <f t="shared" si="27"/>
        <v>0</v>
      </c>
    </row>
    <row r="83" spans="1:15" ht="15">
      <c r="A83" s="128">
        <v>150</v>
      </c>
      <c r="B83" s="64" t="str">
        <f t="shared" si="21"/>
        <v>Jamestown</v>
      </c>
      <c r="C83" s="533">
        <v>165535.73000000001</v>
      </c>
      <c r="D83" s="533">
        <v>338538.22</v>
      </c>
      <c r="E83" s="533">
        <v>352407</v>
      </c>
      <c r="F83" s="533">
        <v>40954.89</v>
      </c>
      <c r="G83" s="533">
        <v>11398023</v>
      </c>
      <c r="H83" s="533">
        <v>89571.55</v>
      </c>
      <c r="I83" s="533">
        <v>183654.58</v>
      </c>
      <c r="J83" s="98">
        <f t="shared" si="23"/>
        <v>504073.94999999995</v>
      </c>
      <c r="K83" s="96">
        <f t="shared" si="24"/>
        <v>393361.89</v>
      </c>
      <c r="L83" s="96">
        <f t="shared" si="25"/>
        <v>11671249.130000001</v>
      </c>
      <c r="M83" s="96">
        <f t="shared" si="26"/>
        <v>12568684.970000001</v>
      </c>
      <c r="N83" s="96">
        <f t="shared" si="22"/>
        <v>12568684.970000001</v>
      </c>
      <c r="O83" s="96">
        <f t="shared" si="27"/>
        <v>0</v>
      </c>
    </row>
    <row r="84" spans="1:15" ht="15">
      <c r="A84" s="128">
        <v>160</v>
      </c>
      <c r="B84" s="64" t="str">
        <f t="shared" si="21"/>
        <v>Johnston</v>
      </c>
      <c r="C84" s="533">
        <v>885394.94</v>
      </c>
      <c r="D84" s="533">
        <v>2716647.39</v>
      </c>
      <c r="E84" s="533">
        <v>9617585</v>
      </c>
      <c r="F84" s="533">
        <v>14296.52</v>
      </c>
      <c r="G84" s="533">
        <v>37129015</v>
      </c>
      <c r="H84" s="533">
        <v>156408.73000000001</v>
      </c>
      <c r="I84" s="533">
        <v>493366.94</v>
      </c>
      <c r="J84" s="98">
        <f t="shared" si="23"/>
        <v>3602042.33</v>
      </c>
      <c r="K84" s="96">
        <f t="shared" si="24"/>
        <v>9631881.5199999996</v>
      </c>
      <c r="L84" s="96">
        <f t="shared" si="25"/>
        <v>37778790.669999994</v>
      </c>
      <c r="M84" s="96">
        <f t="shared" si="26"/>
        <v>51012714.519999996</v>
      </c>
      <c r="N84" s="96">
        <f t="shared" si="22"/>
        <v>51012714.520000003</v>
      </c>
      <c r="O84" s="96">
        <f t="shared" si="27"/>
        <v>0</v>
      </c>
    </row>
    <row r="85" spans="1:15" ht="15">
      <c r="A85" s="128">
        <v>170</v>
      </c>
      <c r="B85" s="64" t="str">
        <f t="shared" si="21"/>
        <v>Lincoln</v>
      </c>
      <c r="C85" s="533">
        <v>1020080.5</v>
      </c>
      <c r="D85" s="533">
        <v>2642414.92</v>
      </c>
      <c r="E85" s="533">
        <v>6710317</v>
      </c>
      <c r="F85" s="533">
        <v>29520.17</v>
      </c>
      <c r="G85" s="533">
        <v>39746732</v>
      </c>
      <c r="H85" s="533">
        <v>9564.26</v>
      </c>
      <c r="I85" s="533">
        <v>584346.59</v>
      </c>
      <c r="J85" s="98">
        <f t="shared" si="23"/>
        <v>3662495.42</v>
      </c>
      <c r="K85" s="96">
        <f t="shared" si="24"/>
        <v>6739837.1699999999</v>
      </c>
      <c r="L85" s="96">
        <f t="shared" si="25"/>
        <v>40340642.850000001</v>
      </c>
      <c r="M85" s="96">
        <f t="shared" si="26"/>
        <v>50742975.439999998</v>
      </c>
      <c r="N85" s="96">
        <f t="shared" si="22"/>
        <v>50742975.439999998</v>
      </c>
      <c r="O85" s="96">
        <f t="shared" si="27"/>
        <v>0</v>
      </c>
    </row>
    <row r="86" spans="1:15" ht="15">
      <c r="A86" s="128">
        <v>180</v>
      </c>
      <c r="B86" s="64" t="str">
        <f t="shared" si="21"/>
        <v>Little Compton</v>
      </c>
      <c r="C86" s="533">
        <v>16866</v>
      </c>
      <c r="D86" s="533">
        <v>253839.01</v>
      </c>
      <c r="E86" s="533">
        <v>309414.24</v>
      </c>
      <c r="F86" s="533">
        <v>1036.28</v>
      </c>
      <c r="G86" s="533">
        <v>6227856</v>
      </c>
      <c r="H86" s="533">
        <v>0</v>
      </c>
      <c r="I86" s="533">
        <v>40240.28</v>
      </c>
      <c r="J86" s="98">
        <f t="shared" si="23"/>
        <v>270705.01</v>
      </c>
      <c r="K86" s="96">
        <f t="shared" si="24"/>
        <v>310450.52</v>
      </c>
      <c r="L86" s="96">
        <f t="shared" si="25"/>
        <v>6268096.2800000003</v>
      </c>
      <c r="M86" s="96">
        <f t="shared" si="26"/>
        <v>6849251.8100000005</v>
      </c>
      <c r="N86" s="96">
        <f t="shared" si="22"/>
        <v>6849251.8100000005</v>
      </c>
      <c r="O86" s="96">
        <f t="shared" si="27"/>
        <v>0</v>
      </c>
    </row>
    <row r="87" spans="1:15" ht="15">
      <c r="A87" s="128">
        <v>190</v>
      </c>
      <c r="B87" s="64" t="str">
        <f t="shared" si="21"/>
        <v>Middletown</v>
      </c>
      <c r="C87" s="533">
        <v>2257667.04</v>
      </c>
      <c r="D87" s="533">
        <v>2663891.9900000002</v>
      </c>
      <c r="E87" s="533">
        <v>8969558</v>
      </c>
      <c r="F87" s="533">
        <v>53052.83</v>
      </c>
      <c r="G87" s="533">
        <v>23239513.09</v>
      </c>
      <c r="H87" s="533">
        <f>203500.12+220.04</f>
        <v>203720.16</v>
      </c>
      <c r="I87" s="533">
        <v>794885.78</v>
      </c>
      <c r="J87" s="98">
        <f t="shared" si="23"/>
        <v>4921559.03</v>
      </c>
      <c r="K87" s="96">
        <f t="shared" si="24"/>
        <v>9022610.8300000001</v>
      </c>
      <c r="L87" s="96">
        <f t="shared" si="25"/>
        <v>24238119.030000001</v>
      </c>
      <c r="M87" s="96">
        <f t="shared" si="26"/>
        <v>38182288.890000001</v>
      </c>
      <c r="N87" s="96">
        <f t="shared" si="22"/>
        <v>38182288.890000001</v>
      </c>
      <c r="O87" s="96">
        <f t="shared" si="27"/>
        <v>0</v>
      </c>
    </row>
    <row r="88" spans="1:15" ht="15">
      <c r="A88" s="128">
        <v>200</v>
      </c>
      <c r="B88" s="64" t="str">
        <f t="shared" si="21"/>
        <v>Narragansett</v>
      </c>
      <c r="C88" s="533">
        <v>298311.26</v>
      </c>
      <c r="D88" s="533">
        <v>1010876.15</v>
      </c>
      <c r="E88" s="533">
        <v>1423886</v>
      </c>
      <c r="F88" s="533">
        <v>180896.5</v>
      </c>
      <c r="G88" s="533">
        <v>24277345</v>
      </c>
      <c r="H88" s="533">
        <v>13528</v>
      </c>
      <c r="I88" s="533">
        <v>599731.74</v>
      </c>
      <c r="J88" s="98">
        <f t="shared" si="23"/>
        <v>1309187.4100000001</v>
      </c>
      <c r="K88" s="96">
        <f t="shared" si="24"/>
        <v>1604782.5</v>
      </c>
      <c r="L88" s="96">
        <f t="shared" si="25"/>
        <v>24890604.739999998</v>
      </c>
      <c r="M88" s="96">
        <f t="shared" si="26"/>
        <v>27804574.649999999</v>
      </c>
      <c r="N88" s="96">
        <f t="shared" si="22"/>
        <v>27804574.650000002</v>
      </c>
      <c r="O88" s="96">
        <f t="shared" si="27"/>
        <v>0</v>
      </c>
    </row>
    <row r="89" spans="1:15" ht="15">
      <c r="A89" s="128">
        <v>210</v>
      </c>
      <c r="B89" s="64" t="str">
        <f t="shared" si="21"/>
        <v>Newport</v>
      </c>
      <c r="C89" s="533">
        <v>1413172.9</v>
      </c>
      <c r="D89" s="533">
        <v>3438159.01</v>
      </c>
      <c r="E89" s="533">
        <v>10207333</v>
      </c>
      <c r="F89" s="533">
        <v>1086934</v>
      </c>
      <c r="G89" s="533">
        <v>22564157</v>
      </c>
      <c r="H89" s="533">
        <v>88563.35</v>
      </c>
      <c r="I89" s="533">
        <v>1170168.6299999999</v>
      </c>
      <c r="J89" s="98">
        <f t="shared" si="23"/>
        <v>4851331.91</v>
      </c>
      <c r="K89" s="96">
        <f t="shared" si="24"/>
        <v>11294267</v>
      </c>
      <c r="L89" s="96">
        <f t="shared" si="25"/>
        <v>23822888.98</v>
      </c>
      <c r="M89" s="96">
        <f t="shared" si="26"/>
        <v>39968487.890000001</v>
      </c>
      <c r="N89" s="96">
        <f t="shared" si="22"/>
        <v>39968487.890000001</v>
      </c>
      <c r="O89" s="96">
        <f t="shared" si="27"/>
        <v>0</v>
      </c>
    </row>
    <row r="90" spans="1:15" ht="15">
      <c r="A90" s="128">
        <v>220</v>
      </c>
      <c r="B90" s="64" t="str">
        <f t="shared" si="21"/>
        <v>New Shoreham</v>
      </c>
      <c r="C90" s="533">
        <v>49068.75</v>
      </c>
      <c r="D90" s="533">
        <v>68689.38</v>
      </c>
      <c r="E90" s="533">
        <v>59350</v>
      </c>
      <c r="F90" s="533">
        <v>488.58</v>
      </c>
      <c r="G90" s="533">
        <v>4342649.5199999996</v>
      </c>
      <c r="H90" s="533">
        <v>0</v>
      </c>
      <c r="I90" s="533">
        <v>62482.85</v>
      </c>
      <c r="J90" s="98">
        <f t="shared" si="23"/>
        <v>117758.13</v>
      </c>
      <c r="K90" s="96">
        <f t="shared" si="24"/>
        <v>59838.58</v>
      </c>
      <c r="L90" s="96">
        <f t="shared" si="25"/>
        <v>4405132.3699999992</v>
      </c>
      <c r="M90" s="96">
        <f t="shared" si="26"/>
        <v>4582729.0799999991</v>
      </c>
      <c r="N90" s="96">
        <f t="shared" si="22"/>
        <v>4582729.0799999991</v>
      </c>
      <c r="O90" s="96">
        <f t="shared" si="27"/>
        <v>0</v>
      </c>
    </row>
    <row r="91" spans="1:15" ht="15">
      <c r="A91" s="128">
        <v>230</v>
      </c>
      <c r="B91" s="64" t="str">
        <f t="shared" si="21"/>
        <v>North Kingstown</v>
      </c>
      <c r="C91" s="533">
        <v>504665.25</v>
      </c>
      <c r="D91" s="533">
        <v>3230132.47</v>
      </c>
      <c r="E91" s="533">
        <v>10188035</v>
      </c>
      <c r="F91" s="533">
        <v>44002.28</v>
      </c>
      <c r="G91" s="533">
        <v>45197624.740000002</v>
      </c>
      <c r="H91" s="533">
        <v>62869.63</v>
      </c>
      <c r="I91" s="533">
        <v>2867049.61</v>
      </c>
      <c r="J91" s="98">
        <f t="shared" si="23"/>
        <v>3734797.72</v>
      </c>
      <c r="K91" s="96">
        <f t="shared" si="24"/>
        <v>10232037.279999999</v>
      </c>
      <c r="L91" s="96">
        <f t="shared" si="25"/>
        <v>48127543.980000004</v>
      </c>
      <c r="M91" s="96">
        <f t="shared" si="26"/>
        <v>62094378.980000004</v>
      </c>
      <c r="N91" s="96">
        <f t="shared" si="22"/>
        <v>62094378.979999997</v>
      </c>
      <c r="O91" s="96">
        <f t="shared" si="27"/>
        <v>0</v>
      </c>
    </row>
    <row r="92" spans="1:15" ht="15">
      <c r="A92" s="128">
        <v>240</v>
      </c>
      <c r="B92" s="64" t="str">
        <f t="shared" si="21"/>
        <v>North Providence</v>
      </c>
      <c r="C92" s="533">
        <v>478357.96</v>
      </c>
      <c r="D92" s="533">
        <v>2775544.91</v>
      </c>
      <c r="E92" s="533">
        <v>12129398</v>
      </c>
      <c r="F92" s="533">
        <v>159298.62</v>
      </c>
      <c r="G92" s="533">
        <v>31845745.16</v>
      </c>
      <c r="H92" s="533">
        <v>10000</v>
      </c>
      <c r="I92" s="533">
        <v>669397.37</v>
      </c>
      <c r="J92" s="98">
        <f t="shared" si="23"/>
        <v>3253902.87</v>
      </c>
      <c r="K92" s="96">
        <f t="shared" si="24"/>
        <v>12288696.619999999</v>
      </c>
      <c r="L92" s="96">
        <f t="shared" si="25"/>
        <v>32525142.530000001</v>
      </c>
      <c r="M92" s="96">
        <f t="shared" si="26"/>
        <v>48067742.019999996</v>
      </c>
      <c r="N92" s="96">
        <f t="shared" si="22"/>
        <v>48067742.019999996</v>
      </c>
      <c r="O92" s="96">
        <f t="shared" si="27"/>
        <v>0</v>
      </c>
    </row>
    <row r="93" spans="1:15" ht="15">
      <c r="A93" s="128">
        <v>250</v>
      </c>
      <c r="B93" s="64" t="str">
        <f t="shared" si="21"/>
        <v>North Smithfield</v>
      </c>
      <c r="C93" s="533">
        <v>199974.51</v>
      </c>
      <c r="D93" s="533">
        <v>921911.46</v>
      </c>
      <c r="E93" s="533">
        <v>4421801</v>
      </c>
      <c r="F93" s="533">
        <v>26008.36</v>
      </c>
      <c r="G93" s="533">
        <v>17285450</v>
      </c>
      <c r="H93" s="533">
        <v>805.89</v>
      </c>
      <c r="I93" s="533">
        <v>629093.63</v>
      </c>
      <c r="J93" s="98">
        <f t="shared" si="23"/>
        <v>1121885.97</v>
      </c>
      <c r="K93" s="96">
        <f t="shared" si="24"/>
        <v>4447809.3600000003</v>
      </c>
      <c r="L93" s="96">
        <f t="shared" si="25"/>
        <v>17915349.52</v>
      </c>
      <c r="M93" s="96">
        <f t="shared" si="26"/>
        <v>23485044.850000001</v>
      </c>
      <c r="N93" s="96">
        <f t="shared" si="22"/>
        <v>23485044.850000001</v>
      </c>
      <c r="O93" s="96">
        <f t="shared" si="27"/>
        <v>0</v>
      </c>
    </row>
    <row r="94" spans="1:15" ht="15">
      <c r="A94" s="128">
        <v>260</v>
      </c>
      <c r="B94" s="64" t="str">
        <f t="shared" si="21"/>
        <v>Pawtucket</v>
      </c>
      <c r="C94" s="533">
        <v>0</v>
      </c>
      <c r="D94" s="533">
        <v>15358244.01</v>
      </c>
      <c r="E94" s="533">
        <v>63380533.909999996</v>
      </c>
      <c r="F94" s="533">
        <v>548960</v>
      </c>
      <c r="G94" s="533">
        <v>29623349</v>
      </c>
      <c r="H94" s="533">
        <v>35743.910000000003</v>
      </c>
      <c r="I94" s="533">
        <v>988302.66</v>
      </c>
      <c r="J94" s="98">
        <f t="shared" si="23"/>
        <v>15358244.01</v>
      </c>
      <c r="K94" s="96">
        <f t="shared" si="24"/>
        <v>63929493.909999996</v>
      </c>
      <c r="L94" s="96">
        <f t="shared" si="25"/>
        <v>30647395.57</v>
      </c>
      <c r="M94" s="96">
        <f t="shared" si="26"/>
        <v>109935133.49000001</v>
      </c>
      <c r="N94" s="96">
        <f t="shared" si="22"/>
        <v>109935133.49000001</v>
      </c>
      <c r="O94" s="96">
        <f t="shared" si="27"/>
        <v>0</v>
      </c>
    </row>
    <row r="95" spans="1:15" ht="15">
      <c r="A95" s="128">
        <v>270</v>
      </c>
      <c r="B95" s="64" t="str">
        <f t="shared" si="21"/>
        <v>Portsmouth</v>
      </c>
      <c r="C95" s="533">
        <v>434673.13</v>
      </c>
      <c r="D95" s="533">
        <v>1847629.12</v>
      </c>
      <c r="E95" s="533">
        <v>5488897</v>
      </c>
      <c r="F95" s="533">
        <v>10996.35</v>
      </c>
      <c r="G95" s="533">
        <v>29398093</v>
      </c>
      <c r="H95" s="533">
        <v>22331.5</v>
      </c>
      <c r="I95" s="533">
        <v>1639284.73</v>
      </c>
      <c r="J95" s="98">
        <f t="shared" si="23"/>
        <v>2282302.25</v>
      </c>
      <c r="K95" s="96">
        <f t="shared" si="24"/>
        <v>5499893.3499999996</v>
      </c>
      <c r="L95" s="96">
        <f t="shared" si="25"/>
        <v>31059709.23</v>
      </c>
      <c r="M95" s="96">
        <f t="shared" si="26"/>
        <v>38841904.829999998</v>
      </c>
      <c r="N95" s="96">
        <f t="shared" si="22"/>
        <v>38841904.829999998</v>
      </c>
      <c r="O95" s="96">
        <f t="shared" si="27"/>
        <v>0</v>
      </c>
    </row>
    <row r="96" spans="1:15" ht="15">
      <c r="A96" s="128">
        <v>280</v>
      </c>
      <c r="B96" s="64" t="str">
        <f t="shared" si="21"/>
        <v>Providence</v>
      </c>
      <c r="C96" s="533">
        <v>5175625</v>
      </c>
      <c r="D96" s="533">
        <v>56468044</v>
      </c>
      <c r="E96" s="533">
        <v>177121395</v>
      </c>
      <c r="F96" s="533">
        <v>557770</v>
      </c>
      <c r="G96" s="533">
        <v>124896611</v>
      </c>
      <c r="H96" s="533">
        <v>10970</v>
      </c>
      <c r="I96" s="533">
        <v>1580548</v>
      </c>
      <c r="J96" s="98">
        <f t="shared" si="23"/>
        <v>61643669</v>
      </c>
      <c r="K96" s="96">
        <f t="shared" si="24"/>
        <v>177679165</v>
      </c>
      <c r="L96" s="96">
        <f t="shared" si="25"/>
        <v>126488129</v>
      </c>
      <c r="M96" s="96">
        <f t="shared" si="26"/>
        <v>365810963</v>
      </c>
      <c r="N96" s="96">
        <f t="shared" si="22"/>
        <v>365810963</v>
      </c>
      <c r="O96" s="96">
        <f t="shared" si="27"/>
        <v>0</v>
      </c>
    </row>
    <row r="97" spans="1:15" ht="15">
      <c r="A97" s="128">
        <v>300</v>
      </c>
      <c r="B97" s="64" t="str">
        <f t="shared" si="21"/>
        <v>Scituate</v>
      </c>
      <c r="C97" s="533">
        <v>97431.46</v>
      </c>
      <c r="D97" s="533">
        <v>908481.56</v>
      </c>
      <c r="E97" s="533">
        <v>3023478.83</v>
      </c>
      <c r="F97" s="533">
        <v>6299.09</v>
      </c>
      <c r="G97" s="533">
        <v>17651815</v>
      </c>
      <c r="H97" s="533">
        <v>59770</v>
      </c>
      <c r="I97" s="533">
        <v>280434.78999999998</v>
      </c>
      <c r="J97" s="98">
        <f t="shared" si="23"/>
        <v>1005913.02</v>
      </c>
      <c r="K97" s="96">
        <f t="shared" si="24"/>
        <v>3029777.92</v>
      </c>
      <c r="L97" s="96">
        <f t="shared" si="25"/>
        <v>17992019.789999999</v>
      </c>
      <c r="M97" s="96">
        <f t="shared" si="26"/>
        <v>22027710.73</v>
      </c>
      <c r="N97" s="96">
        <f t="shared" si="22"/>
        <v>22027710.73</v>
      </c>
      <c r="O97" s="96">
        <f t="shared" si="27"/>
        <v>0</v>
      </c>
    </row>
    <row r="98" spans="1:15" ht="15">
      <c r="A98" s="128">
        <v>310</v>
      </c>
      <c r="B98" s="64" t="str">
        <f t="shared" si="21"/>
        <v>Smithfield</v>
      </c>
      <c r="C98" s="533">
        <v>218734.25</v>
      </c>
      <c r="D98" s="533">
        <v>1537647.26</v>
      </c>
      <c r="E98" s="533">
        <v>4734817</v>
      </c>
      <c r="F98" s="533">
        <v>14504.96</v>
      </c>
      <c r="G98" s="533">
        <v>27264432</v>
      </c>
      <c r="H98" s="533">
        <v>43980.01</v>
      </c>
      <c r="I98" s="533">
        <v>605936.81000000006</v>
      </c>
      <c r="J98" s="98">
        <f t="shared" si="23"/>
        <v>1756381.51</v>
      </c>
      <c r="K98" s="96">
        <f t="shared" si="24"/>
        <v>4749321.96</v>
      </c>
      <c r="L98" s="96">
        <f t="shared" si="25"/>
        <v>27914348.82</v>
      </c>
      <c r="M98" s="96">
        <f t="shared" si="26"/>
        <v>34420052.289999999</v>
      </c>
      <c r="N98" s="96">
        <f t="shared" si="22"/>
        <v>34420052.289999999</v>
      </c>
      <c r="O98" s="96">
        <f t="shared" si="27"/>
        <v>0</v>
      </c>
    </row>
    <row r="99" spans="1:15" ht="15">
      <c r="A99" s="128">
        <v>320</v>
      </c>
      <c r="B99" s="64" t="str">
        <f t="shared" si="21"/>
        <v>South Kingstown</v>
      </c>
      <c r="C99" s="533">
        <v>469588.81</v>
      </c>
      <c r="D99" s="533">
        <v>2482107.1</v>
      </c>
      <c r="E99" s="533">
        <v>8395479</v>
      </c>
      <c r="F99" s="533">
        <v>22896.560000000001</v>
      </c>
      <c r="G99" s="533">
        <v>48608402</v>
      </c>
      <c r="H99" s="533">
        <v>21690.75</v>
      </c>
      <c r="I99" s="533">
        <v>929513.3</v>
      </c>
      <c r="J99" s="98">
        <f t="shared" si="23"/>
        <v>2951695.91</v>
      </c>
      <c r="K99" s="96">
        <f t="shared" si="24"/>
        <v>8418375.5600000005</v>
      </c>
      <c r="L99" s="96">
        <f t="shared" si="25"/>
        <v>49559606.049999997</v>
      </c>
      <c r="M99" s="96">
        <f t="shared" si="26"/>
        <v>60929677.519999996</v>
      </c>
      <c r="N99" s="96">
        <f t="shared" si="22"/>
        <v>60929677.520000003</v>
      </c>
      <c r="O99" s="96">
        <f t="shared" si="27"/>
        <v>0</v>
      </c>
    </row>
    <row r="100" spans="1:15" ht="15">
      <c r="A100" s="128">
        <v>330</v>
      </c>
      <c r="B100" s="64" t="str">
        <f t="shared" si="21"/>
        <v>Tiverton</v>
      </c>
      <c r="C100" s="533">
        <v>0</v>
      </c>
      <c r="D100" s="533">
        <v>1684059.12</v>
      </c>
      <c r="E100" s="533">
        <v>5097030.5999999996</v>
      </c>
      <c r="F100" s="533">
        <v>7853.03</v>
      </c>
      <c r="G100" s="533">
        <v>21791184</v>
      </c>
      <c r="H100" s="533">
        <v>9500</v>
      </c>
      <c r="I100" s="533">
        <v>593757.71</v>
      </c>
      <c r="J100" s="98">
        <f t="shared" si="23"/>
        <v>1684059.12</v>
      </c>
      <c r="K100" s="96">
        <f t="shared" si="24"/>
        <v>5104883.63</v>
      </c>
      <c r="L100" s="96">
        <f t="shared" si="25"/>
        <v>22394441.710000001</v>
      </c>
      <c r="M100" s="96">
        <f t="shared" si="26"/>
        <v>29183384.460000001</v>
      </c>
      <c r="N100" s="96">
        <f t="shared" si="22"/>
        <v>29183384.460000001</v>
      </c>
      <c r="O100" s="96">
        <f t="shared" si="27"/>
        <v>0</v>
      </c>
    </row>
    <row r="101" spans="1:15" ht="15">
      <c r="A101" s="128">
        <v>350</v>
      </c>
      <c r="B101" s="64" t="str">
        <f t="shared" si="21"/>
        <v>Warwick</v>
      </c>
      <c r="C101" s="533">
        <v>1548739.35</v>
      </c>
      <c r="D101" s="533">
        <v>9023005.2300000004</v>
      </c>
      <c r="E101" s="533">
        <v>32262908</v>
      </c>
      <c r="F101" s="533">
        <v>506868.45</v>
      </c>
      <c r="G101" s="533">
        <v>120761540.23999999</v>
      </c>
      <c r="H101" s="533">
        <v>115854.85</v>
      </c>
      <c r="I101" s="533">
        <v>4790855.5</v>
      </c>
      <c r="J101" s="98">
        <f t="shared" si="23"/>
        <v>10571744.58</v>
      </c>
      <c r="K101" s="96">
        <f t="shared" si="24"/>
        <v>32769776.449999999</v>
      </c>
      <c r="L101" s="96">
        <f t="shared" si="25"/>
        <v>125668250.58999999</v>
      </c>
      <c r="M101" s="96">
        <f t="shared" si="26"/>
        <v>169009771.62</v>
      </c>
      <c r="N101" s="96">
        <f t="shared" si="22"/>
        <v>169009771.61999997</v>
      </c>
      <c r="O101" s="96">
        <f t="shared" si="27"/>
        <v>0</v>
      </c>
    </row>
    <row r="102" spans="1:15" ht="15">
      <c r="A102" s="128">
        <v>360</v>
      </c>
      <c r="B102" s="64" t="str">
        <f t="shared" si="21"/>
        <v>Westerly</v>
      </c>
      <c r="C102" s="533">
        <v>753573.5</v>
      </c>
      <c r="D102" s="533">
        <v>2467459.81</v>
      </c>
      <c r="E102" s="533">
        <v>5726262.8399999999</v>
      </c>
      <c r="F102" s="533">
        <v>16287.48</v>
      </c>
      <c r="G102" s="533">
        <v>43100729</v>
      </c>
      <c r="H102" s="533">
        <v>143394.35999999999</v>
      </c>
      <c r="I102" s="533">
        <v>831173.49</v>
      </c>
      <c r="J102" s="98">
        <f t="shared" si="23"/>
        <v>3221033.31</v>
      </c>
      <c r="K102" s="96">
        <f t="shared" si="24"/>
        <v>5742550.3200000003</v>
      </c>
      <c r="L102" s="96">
        <f t="shared" si="25"/>
        <v>44075296.850000001</v>
      </c>
      <c r="M102" s="96">
        <f t="shared" si="26"/>
        <v>53038880.480000004</v>
      </c>
      <c r="N102" s="96">
        <f t="shared" si="22"/>
        <v>53038880.480000004</v>
      </c>
      <c r="O102" s="96">
        <f t="shared" si="27"/>
        <v>0</v>
      </c>
    </row>
    <row r="103" spans="1:15" ht="15">
      <c r="A103" s="128">
        <v>380</v>
      </c>
      <c r="B103" s="64" t="str">
        <f t="shared" si="21"/>
        <v>W Warwick</v>
      </c>
      <c r="C103" s="533">
        <v>845905.26</v>
      </c>
      <c r="D103" s="533">
        <v>5302724.9400000004</v>
      </c>
      <c r="E103" s="533">
        <v>18287715</v>
      </c>
      <c r="F103" s="533">
        <v>25672.89</v>
      </c>
      <c r="G103" s="533">
        <v>28659945.48</v>
      </c>
      <c r="H103" s="533">
        <v>60647.39</v>
      </c>
      <c r="I103" s="533">
        <v>602751.74</v>
      </c>
      <c r="J103" s="98">
        <f t="shared" si="23"/>
        <v>6148630.2000000002</v>
      </c>
      <c r="K103" s="96">
        <f t="shared" si="24"/>
        <v>18313387.890000001</v>
      </c>
      <c r="L103" s="96">
        <f t="shared" si="25"/>
        <v>29323344.609999999</v>
      </c>
      <c r="M103" s="96">
        <f t="shared" si="26"/>
        <v>53785362.700000003</v>
      </c>
      <c r="N103" s="96">
        <f t="shared" si="22"/>
        <v>53785362.700000003</v>
      </c>
      <c r="O103" s="96">
        <f t="shared" si="27"/>
        <v>0</v>
      </c>
    </row>
    <row r="104" spans="1:15" ht="15">
      <c r="A104" s="128">
        <v>390</v>
      </c>
      <c r="B104" s="64" t="str">
        <f t="shared" si="21"/>
        <v>Woonsocket</v>
      </c>
      <c r="C104" s="533">
        <v>1454630.1</v>
      </c>
      <c r="D104" s="533">
        <v>9939868.4299999997</v>
      </c>
      <c r="E104" s="533">
        <v>42972579.82</v>
      </c>
      <c r="F104" s="533">
        <v>685076.46</v>
      </c>
      <c r="G104" s="533">
        <v>12964157</v>
      </c>
      <c r="H104" s="533">
        <v>138577.76999999999</v>
      </c>
      <c r="I104" s="533">
        <v>2125127.6800000002</v>
      </c>
      <c r="J104" s="98">
        <f t="shared" si="23"/>
        <v>11394498.529999999</v>
      </c>
      <c r="K104" s="96">
        <f t="shared" si="24"/>
        <v>43657656.280000001</v>
      </c>
      <c r="L104" s="96">
        <f t="shared" si="25"/>
        <v>15227862.449999999</v>
      </c>
      <c r="M104" s="96">
        <f t="shared" si="26"/>
        <v>70280017.260000005</v>
      </c>
      <c r="N104" s="96">
        <f t="shared" si="22"/>
        <v>70280017.260000005</v>
      </c>
      <c r="O104" s="96">
        <f t="shared" si="27"/>
        <v>0</v>
      </c>
    </row>
    <row r="105" spans="1:15" ht="15">
      <c r="A105" s="128">
        <v>400</v>
      </c>
      <c r="B105" s="64" t="str">
        <f t="shared" ref="B105:B127" si="28">VLOOKUP(A105,num,15)</f>
        <v>Davies</v>
      </c>
      <c r="C105" s="533">
        <v>0</v>
      </c>
      <c r="D105" s="533">
        <v>1972873.16</v>
      </c>
      <c r="E105" s="533">
        <v>13310676.050000001</v>
      </c>
      <c r="F105" s="533">
        <v>6117.4</v>
      </c>
      <c r="G105" s="533">
        <v>0</v>
      </c>
      <c r="H105" s="533">
        <v>0</v>
      </c>
      <c r="I105" s="533">
        <v>749240.75</v>
      </c>
      <c r="J105" s="98">
        <f t="shared" si="23"/>
        <v>1972873.16</v>
      </c>
      <c r="K105" s="96">
        <f t="shared" si="24"/>
        <v>13316793.450000001</v>
      </c>
      <c r="L105" s="96">
        <f t="shared" si="25"/>
        <v>749240.75</v>
      </c>
      <c r="M105" s="96">
        <f t="shared" si="26"/>
        <v>16038907.360000001</v>
      </c>
      <c r="N105" s="96">
        <f t="shared" ref="N105:N127" si="29">G42</f>
        <v>16038907.360000001</v>
      </c>
      <c r="O105" s="96">
        <f t="shared" si="27"/>
        <v>0</v>
      </c>
    </row>
    <row r="106" spans="1:15" ht="15">
      <c r="A106" s="128">
        <v>410</v>
      </c>
      <c r="B106" s="64" t="str">
        <f t="shared" si="28"/>
        <v>Deaf</v>
      </c>
      <c r="C106" s="533">
        <v>67715.78</v>
      </c>
      <c r="D106" s="533">
        <v>640854.36</v>
      </c>
      <c r="E106" s="533">
        <v>5889334</v>
      </c>
      <c r="F106" s="533">
        <v>0</v>
      </c>
      <c r="G106" s="533">
        <v>0</v>
      </c>
      <c r="H106" s="533">
        <v>931</v>
      </c>
      <c r="I106" s="533">
        <v>545102.47</v>
      </c>
      <c r="J106" s="98">
        <f t="shared" si="23"/>
        <v>708570.14</v>
      </c>
      <c r="K106" s="96">
        <f t="shared" si="24"/>
        <v>5889334</v>
      </c>
      <c r="L106" s="96">
        <f t="shared" si="25"/>
        <v>546033.47</v>
      </c>
      <c r="M106" s="96">
        <f t="shared" si="26"/>
        <v>7143937.6099999994</v>
      </c>
      <c r="N106" s="96">
        <f t="shared" si="29"/>
        <v>7143937.6100000003</v>
      </c>
      <c r="O106" s="96">
        <f t="shared" si="27"/>
        <v>0</v>
      </c>
    </row>
    <row r="107" spans="1:15" ht="15">
      <c r="A107" s="128">
        <v>420</v>
      </c>
      <c r="B107" s="64" t="str">
        <f t="shared" si="28"/>
        <v>Metropolitan C&amp;TC</v>
      </c>
      <c r="C107" s="533">
        <v>6222.14</v>
      </c>
      <c r="D107" s="533">
        <v>1130782.96</v>
      </c>
      <c r="E107" s="533">
        <v>11656709</v>
      </c>
      <c r="F107" s="533">
        <v>12175.9</v>
      </c>
      <c r="G107" s="533">
        <v>0</v>
      </c>
      <c r="H107" s="533">
        <v>1275</v>
      </c>
      <c r="I107" s="533">
        <v>747230.39</v>
      </c>
      <c r="J107" s="98">
        <f t="shared" si="23"/>
        <v>1137005.0999999999</v>
      </c>
      <c r="K107" s="96">
        <f t="shared" si="24"/>
        <v>11668884.9</v>
      </c>
      <c r="L107" s="96">
        <f t="shared" si="25"/>
        <v>748505.39</v>
      </c>
      <c r="M107" s="96">
        <f t="shared" si="26"/>
        <v>13554395.390000001</v>
      </c>
      <c r="N107" s="96">
        <f t="shared" si="29"/>
        <v>13554395.389999999</v>
      </c>
      <c r="O107" s="96">
        <f t="shared" si="27"/>
        <v>0</v>
      </c>
    </row>
    <row r="108" spans="1:15" ht="15">
      <c r="A108" s="128">
        <v>480</v>
      </c>
      <c r="B108" s="64" t="str">
        <f t="shared" si="28"/>
        <v>Highlander</v>
      </c>
      <c r="C108" s="533">
        <v>205984.85</v>
      </c>
      <c r="D108" s="533">
        <v>528360.59</v>
      </c>
      <c r="E108" s="533">
        <v>2591367.9900000002</v>
      </c>
      <c r="F108" s="533">
        <v>111377</v>
      </c>
      <c r="G108" s="533">
        <v>0</v>
      </c>
      <c r="H108" s="533">
        <v>467118.04</v>
      </c>
      <c r="I108" s="533">
        <v>1168268.95</v>
      </c>
      <c r="J108" s="98">
        <f t="shared" si="23"/>
        <v>734345.44</v>
      </c>
      <c r="K108" s="96">
        <f t="shared" si="24"/>
        <v>2702744.99</v>
      </c>
      <c r="L108" s="96">
        <f t="shared" si="25"/>
        <v>1635386.99</v>
      </c>
      <c r="M108" s="96">
        <f t="shared" si="26"/>
        <v>5072477.42</v>
      </c>
      <c r="N108" s="96">
        <f t="shared" si="29"/>
        <v>5072477.42</v>
      </c>
      <c r="O108" s="96">
        <f t="shared" si="27"/>
        <v>0</v>
      </c>
    </row>
    <row r="109" spans="1:15" ht="15">
      <c r="A109" s="128">
        <v>500</v>
      </c>
      <c r="B109" s="64" t="str">
        <f t="shared" si="28"/>
        <v>New England Laborers</v>
      </c>
      <c r="C109" s="533">
        <v>0</v>
      </c>
      <c r="D109" s="533">
        <v>0</v>
      </c>
      <c r="E109" s="533">
        <v>1649333</v>
      </c>
      <c r="F109" s="533">
        <v>0</v>
      </c>
      <c r="G109" s="533">
        <v>0</v>
      </c>
      <c r="H109" s="533">
        <v>0</v>
      </c>
      <c r="I109" s="533">
        <v>1666598.92</v>
      </c>
      <c r="J109" s="98">
        <f t="shared" si="23"/>
        <v>0</v>
      </c>
      <c r="K109" s="96">
        <f t="shared" si="24"/>
        <v>1649333</v>
      </c>
      <c r="L109" s="96">
        <f t="shared" si="25"/>
        <v>1666598.92</v>
      </c>
      <c r="M109" s="96">
        <f t="shared" si="26"/>
        <v>3315931.92</v>
      </c>
      <c r="N109" s="96">
        <f t="shared" si="29"/>
        <v>3315931.92</v>
      </c>
      <c r="O109" s="96">
        <f t="shared" si="27"/>
        <v>0</v>
      </c>
    </row>
    <row r="110" spans="1:15" ht="15">
      <c r="A110" s="128">
        <v>510</v>
      </c>
      <c r="B110" s="64" t="str">
        <f t="shared" si="28"/>
        <v>Cuffee</v>
      </c>
      <c r="C110" s="533">
        <v>31529.03</v>
      </c>
      <c r="D110" s="533">
        <v>1254493.94</v>
      </c>
      <c r="E110" s="533">
        <v>6526131</v>
      </c>
      <c r="F110" s="533">
        <v>109795</v>
      </c>
      <c r="G110" s="533">
        <v>0</v>
      </c>
      <c r="H110" s="533">
        <v>145910.56</v>
      </c>
      <c r="I110" s="533">
        <v>2132185.69</v>
      </c>
      <c r="J110" s="98">
        <f t="shared" si="23"/>
        <v>1286022.97</v>
      </c>
      <c r="K110" s="96">
        <f t="shared" si="24"/>
        <v>6635926</v>
      </c>
      <c r="L110" s="96">
        <f t="shared" si="25"/>
        <v>2278096.25</v>
      </c>
      <c r="M110" s="96">
        <f t="shared" si="26"/>
        <v>10200045.219999999</v>
      </c>
      <c r="N110" s="96">
        <f t="shared" si="29"/>
        <v>10200045.220000001</v>
      </c>
      <c r="O110" s="96">
        <f t="shared" si="27"/>
        <v>0</v>
      </c>
    </row>
    <row r="111" spans="1:15" ht="15">
      <c r="A111" s="128">
        <v>520</v>
      </c>
      <c r="B111" s="64" t="str">
        <f t="shared" si="28"/>
        <v>Kingston Hill</v>
      </c>
      <c r="C111" s="533">
        <v>48699.53</v>
      </c>
      <c r="D111" s="533">
        <v>148260.65</v>
      </c>
      <c r="E111" s="533">
        <v>692088</v>
      </c>
      <c r="F111" s="533">
        <v>61178.98</v>
      </c>
      <c r="G111" s="533">
        <v>0</v>
      </c>
      <c r="H111" s="533">
        <v>649.49</v>
      </c>
      <c r="I111" s="533">
        <v>1932832.52</v>
      </c>
      <c r="J111" s="98">
        <f t="shared" si="23"/>
        <v>196960.18</v>
      </c>
      <c r="K111" s="96">
        <f t="shared" si="24"/>
        <v>753266.98</v>
      </c>
      <c r="L111" s="96">
        <f t="shared" si="25"/>
        <v>1933482.01</v>
      </c>
      <c r="M111" s="96">
        <f t="shared" si="26"/>
        <v>2883709.17</v>
      </c>
      <c r="N111" s="96">
        <f t="shared" si="29"/>
        <v>2883709.17</v>
      </c>
      <c r="O111" s="96">
        <f t="shared" si="27"/>
        <v>0</v>
      </c>
    </row>
    <row r="112" spans="1:15" ht="15">
      <c r="A112" s="128">
        <v>530</v>
      </c>
      <c r="B112" s="64" t="str">
        <f t="shared" si="28"/>
        <v>International</v>
      </c>
      <c r="C112" s="533">
        <v>51565</v>
      </c>
      <c r="D112" s="533">
        <v>589581</v>
      </c>
      <c r="E112" s="533">
        <v>2762161</v>
      </c>
      <c r="F112" s="533">
        <v>6728</v>
      </c>
      <c r="G112" s="533">
        <v>0</v>
      </c>
      <c r="H112" s="533">
        <v>107457</v>
      </c>
      <c r="I112" s="533">
        <v>1276254</v>
      </c>
      <c r="J112" s="98">
        <f t="shared" si="23"/>
        <v>641146</v>
      </c>
      <c r="K112" s="96">
        <f t="shared" si="24"/>
        <v>2768889</v>
      </c>
      <c r="L112" s="96">
        <f t="shared" si="25"/>
        <v>1383711</v>
      </c>
      <c r="M112" s="96">
        <f t="shared" si="26"/>
        <v>4793746</v>
      </c>
      <c r="N112" s="96">
        <f t="shared" si="29"/>
        <v>4793746</v>
      </c>
      <c r="O112" s="96">
        <f t="shared" si="27"/>
        <v>0</v>
      </c>
    </row>
    <row r="113" spans="1:15" ht="15">
      <c r="A113" s="128">
        <v>540</v>
      </c>
      <c r="B113" s="64" t="str">
        <f t="shared" si="28"/>
        <v>Blackstone</v>
      </c>
      <c r="C113" s="533">
        <v>181655.75</v>
      </c>
      <c r="D113" s="533">
        <v>253208.54</v>
      </c>
      <c r="E113" s="533">
        <v>1481056</v>
      </c>
      <c r="F113" s="533">
        <v>764</v>
      </c>
      <c r="G113" s="533">
        <v>0</v>
      </c>
      <c r="H113" s="533">
        <v>25712</v>
      </c>
      <c r="I113" s="533">
        <v>394934.24</v>
      </c>
      <c r="J113" s="98">
        <f t="shared" si="23"/>
        <v>434864.29000000004</v>
      </c>
      <c r="K113" s="96">
        <f t="shared" si="24"/>
        <v>1481820</v>
      </c>
      <c r="L113" s="96">
        <f t="shared" si="25"/>
        <v>420646.24</v>
      </c>
      <c r="M113" s="96">
        <f t="shared" si="26"/>
        <v>2337330.5300000003</v>
      </c>
      <c r="N113" s="96">
        <f t="shared" si="29"/>
        <v>2337330.5300000003</v>
      </c>
      <c r="O113" s="96">
        <f t="shared" si="27"/>
        <v>0</v>
      </c>
    </row>
    <row r="114" spans="1:15" ht="15">
      <c r="A114" s="128">
        <v>550</v>
      </c>
      <c r="B114" s="64" t="str">
        <f t="shared" si="28"/>
        <v>Compass</v>
      </c>
      <c r="C114" s="533">
        <v>4806.2299999999996</v>
      </c>
      <c r="D114" s="533">
        <v>88644.56</v>
      </c>
      <c r="E114" s="533">
        <v>579438</v>
      </c>
      <c r="F114" s="533">
        <v>93299</v>
      </c>
      <c r="G114" s="533">
        <v>0</v>
      </c>
      <c r="H114" s="533">
        <v>97400</v>
      </c>
      <c r="I114" s="533">
        <v>1762112.05</v>
      </c>
      <c r="J114" s="98">
        <f t="shared" si="23"/>
        <v>93450.79</v>
      </c>
      <c r="K114" s="96">
        <f t="shared" si="24"/>
        <v>672737</v>
      </c>
      <c r="L114" s="96">
        <f t="shared" si="25"/>
        <v>1859512.05</v>
      </c>
      <c r="M114" s="96">
        <f t="shared" si="26"/>
        <v>2625699.8399999999</v>
      </c>
      <c r="N114" s="96">
        <f t="shared" si="29"/>
        <v>2625699.8400000003</v>
      </c>
      <c r="O114" s="96">
        <f t="shared" si="27"/>
        <v>0</v>
      </c>
    </row>
    <row r="115" spans="1:15" ht="15">
      <c r="A115" s="128">
        <v>560</v>
      </c>
      <c r="B115" s="64" t="str">
        <f t="shared" si="28"/>
        <v>Times 2</v>
      </c>
      <c r="C115" s="533">
        <v>0</v>
      </c>
      <c r="D115" s="533">
        <v>360</v>
      </c>
      <c r="E115" s="533">
        <v>0</v>
      </c>
      <c r="F115" s="533">
        <v>915097</v>
      </c>
      <c r="G115" s="533">
        <v>0</v>
      </c>
      <c r="H115" s="533">
        <v>265.38</v>
      </c>
      <c r="I115" s="533">
        <v>9079979.5600000005</v>
      </c>
      <c r="J115" s="98">
        <f t="shared" si="23"/>
        <v>360</v>
      </c>
      <c r="K115" s="96">
        <f t="shared" si="24"/>
        <v>915097</v>
      </c>
      <c r="L115" s="96">
        <f t="shared" si="25"/>
        <v>9080244.9400000013</v>
      </c>
      <c r="M115" s="96">
        <f t="shared" si="26"/>
        <v>9995701.9400000013</v>
      </c>
      <c r="N115" s="96">
        <f t="shared" si="29"/>
        <v>9995701.9400000013</v>
      </c>
      <c r="O115" s="96">
        <f t="shared" si="27"/>
        <v>0</v>
      </c>
    </row>
    <row r="116" spans="1:15" ht="15">
      <c r="A116" s="128">
        <v>570</v>
      </c>
      <c r="B116" s="64" t="str">
        <f t="shared" si="28"/>
        <v>ACES</v>
      </c>
      <c r="C116" s="533">
        <v>195537.25</v>
      </c>
      <c r="D116" s="533">
        <v>113664.79</v>
      </c>
      <c r="E116" s="533">
        <v>0</v>
      </c>
      <c r="F116" s="533">
        <v>0</v>
      </c>
      <c r="G116" s="533">
        <v>0</v>
      </c>
      <c r="H116" s="533">
        <v>116460</v>
      </c>
      <c r="I116" s="533">
        <v>3007318.04</v>
      </c>
      <c r="J116" s="98">
        <f t="shared" si="23"/>
        <v>309202.03999999998</v>
      </c>
      <c r="K116" s="96">
        <f t="shared" si="24"/>
        <v>0</v>
      </c>
      <c r="L116" s="96">
        <f t="shared" si="25"/>
        <v>3123778.04</v>
      </c>
      <c r="M116" s="96">
        <f t="shared" si="26"/>
        <v>3432980.08</v>
      </c>
      <c r="N116" s="96">
        <f t="shared" si="29"/>
        <v>3432980.08</v>
      </c>
      <c r="O116" s="96">
        <f t="shared" si="27"/>
        <v>0</v>
      </c>
    </row>
    <row r="117" spans="1:15" ht="15">
      <c r="A117" s="128">
        <v>580</v>
      </c>
      <c r="B117" s="64" t="str">
        <f t="shared" si="28"/>
        <v>Beacon</v>
      </c>
      <c r="C117" s="533">
        <v>86046</v>
      </c>
      <c r="D117" s="533">
        <v>216885.81</v>
      </c>
      <c r="E117" s="533">
        <v>1637280</v>
      </c>
      <c r="F117" s="533">
        <v>702.93</v>
      </c>
      <c r="G117" s="533">
        <v>0</v>
      </c>
      <c r="H117" s="533">
        <v>5802.53</v>
      </c>
      <c r="I117" s="533">
        <v>977616.54</v>
      </c>
      <c r="J117" s="98">
        <f t="shared" si="23"/>
        <v>302931.81</v>
      </c>
      <c r="K117" s="96">
        <f t="shared" si="24"/>
        <v>1637982.93</v>
      </c>
      <c r="L117" s="96">
        <f t="shared" si="25"/>
        <v>983419.07000000007</v>
      </c>
      <c r="M117" s="96">
        <f t="shared" si="26"/>
        <v>2924333.81</v>
      </c>
      <c r="N117" s="96">
        <f t="shared" si="29"/>
        <v>2924333.81</v>
      </c>
      <c r="O117" s="96">
        <f t="shared" si="27"/>
        <v>0</v>
      </c>
    </row>
    <row r="118" spans="1:15" ht="15">
      <c r="A118" s="128">
        <v>590</v>
      </c>
      <c r="B118" s="64" t="str">
        <f t="shared" si="28"/>
        <v>Learning Community</v>
      </c>
      <c r="C118" s="533">
        <v>440136.2</v>
      </c>
      <c r="D118" s="533">
        <v>964896.73</v>
      </c>
      <c r="E118" s="533">
        <v>5726737</v>
      </c>
      <c r="F118" s="533">
        <v>101164</v>
      </c>
      <c r="G118" s="533">
        <v>0</v>
      </c>
      <c r="H118" s="533">
        <v>223978.56</v>
      </c>
      <c r="I118" s="533">
        <v>1150408.45</v>
      </c>
      <c r="J118" s="98">
        <f t="shared" si="23"/>
        <v>1405032.93</v>
      </c>
      <c r="K118" s="96">
        <f t="shared" si="24"/>
        <v>5827901</v>
      </c>
      <c r="L118" s="96">
        <f t="shared" si="25"/>
        <v>1374387.01</v>
      </c>
      <c r="M118" s="96">
        <f t="shared" si="26"/>
        <v>8607320.9399999995</v>
      </c>
      <c r="N118" s="96">
        <f t="shared" si="29"/>
        <v>8607320.9399999995</v>
      </c>
      <c r="O118" s="96">
        <f t="shared" si="27"/>
        <v>0</v>
      </c>
    </row>
    <row r="119" spans="1:15" ht="15">
      <c r="A119" s="128">
        <v>600</v>
      </c>
      <c r="B119" s="64" t="str">
        <f t="shared" si="28"/>
        <v>Segue</v>
      </c>
      <c r="C119" s="533">
        <v>195927</v>
      </c>
      <c r="D119" s="533">
        <v>227628</v>
      </c>
      <c r="E119" s="533">
        <v>2482437</v>
      </c>
      <c r="F119" s="533">
        <v>68259</v>
      </c>
      <c r="G119" s="533">
        <v>0</v>
      </c>
      <c r="H119" s="533">
        <v>12681</v>
      </c>
      <c r="I119" s="533">
        <v>260822</v>
      </c>
      <c r="J119" s="98">
        <f t="shared" si="23"/>
        <v>423555</v>
      </c>
      <c r="K119" s="96">
        <f t="shared" si="24"/>
        <v>2550696</v>
      </c>
      <c r="L119" s="96">
        <f t="shared" si="25"/>
        <v>273503</v>
      </c>
      <c r="M119" s="96">
        <f t="shared" si="26"/>
        <v>3247754</v>
      </c>
      <c r="N119" s="96">
        <f t="shared" si="29"/>
        <v>3247754</v>
      </c>
      <c r="O119" s="96">
        <f t="shared" si="27"/>
        <v>0</v>
      </c>
    </row>
    <row r="120" spans="1:15" ht="15">
      <c r="A120" s="128">
        <v>610</v>
      </c>
      <c r="B120" s="64" t="str">
        <f t="shared" si="28"/>
        <v>RIMA-BV</v>
      </c>
      <c r="C120" s="533">
        <v>171296.88</v>
      </c>
      <c r="D120" s="533">
        <v>830093.05</v>
      </c>
      <c r="E120" s="533">
        <v>3959168</v>
      </c>
      <c r="F120" s="533">
        <v>0</v>
      </c>
      <c r="G120" s="533">
        <v>0</v>
      </c>
      <c r="H120" s="533">
        <v>560809.81000000006</v>
      </c>
      <c r="I120" s="533">
        <v>1974411.03</v>
      </c>
      <c r="J120" s="98">
        <f t="shared" si="23"/>
        <v>1001389.93</v>
      </c>
      <c r="K120" s="96">
        <f t="shared" si="24"/>
        <v>3959168</v>
      </c>
      <c r="L120" s="96">
        <f t="shared" si="25"/>
        <v>2535220.84</v>
      </c>
      <c r="M120" s="96">
        <f t="shared" si="26"/>
        <v>7495778.7699999996</v>
      </c>
      <c r="N120" s="96">
        <f t="shared" si="29"/>
        <v>7495778.7699999996</v>
      </c>
      <c r="O120" s="96">
        <f t="shared" si="27"/>
        <v>0</v>
      </c>
    </row>
    <row r="121" spans="1:15" ht="15">
      <c r="A121" s="128">
        <v>620</v>
      </c>
      <c r="B121" s="64" t="str">
        <f t="shared" si="28"/>
        <v>Greene</v>
      </c>
      <c r="C121" s="533">
        <v>9360.48</v>
      </c>
      <c r="D121" s="533">
        <v>255146.26</v>
      </c>
      <c r="E121" s="533">
        <v>640520.01</v>
      </c>
      <c r="F121" s="533">
        <v>175.49</v>
      </c>
      <c r="G121" s="533">
        <v>0</v>
      </c>
      <c r="H121" s="533">
        <v>81189.399999999994</v>
      </c>
      <c r="I121" s="533">
        <v>981189.25</v>
      </c>
      <c r="J121" s="98">
        <f t="shared" ref="J121:J122" si="30">C121+D121</f>
        <v>264506.74</v>
      </c>
      <c r="K121" s="96">
        <f t="shared" ref="K121:K122" si="31">E121+F121</f>
        <v>640695.5</v>
      </c>
      <c r="L121" s="96">
        <f t="shared" ref="L121:L122" si="32">G121+H121+I121</f>
        <v>1062378.6499999999</v>
      </c>
      <c r="M121" s="96">
        <f t="shared" ref="M121:M122" si="33">J121+K121+L121</f>
        <v>1967580.89</v>
      </c>
      <c r="N121" s="96">
        <f t="shared" si="29"/>
        <v>1967580.8900000001</v>
      </c>
      <c r="O121" s="96">
        <f t="shared" ref="O121:O122" si="34">M121-N121</f>
        <v>0</v>
      </c>
    </row>
    <row r="122" spans="1:15" ht="15">
      <c r="A122" s="128">
        <v>630</v>
      </c>
      <c r="B122" s="64" t="str">
        <f t="shared" si="28"/>
        <v>Trinity</v>
      </c>
      <c r="C122" s="533">
        <v>102781.54</v>
      </c>
      <c r="D122" s="533">
        <v>255973.73</v>
      </c>
      <c r="E122" s="533">
        <v>707819</v>
      </c>
      <c r="F122" s="533">
        <v>2660</v>
      </c>
      <c r="G122" s="533">
        <v>0</v>
      </c>
      <c r="H122" s="533">
        <v>31201.18</v>
      </c>
      <c r="I122" s="533">
        <v>205118.38</v>
      </c>
      <c r="J122" s="98">
        <f t="shared" si="30"/>
        <v>358755.27</v>
      </c>
      <c r="K122" s="96">
        <f t="shared" si="31"/>
        <v>710479</v>
      </c>
      <c r="L122" s="96">
        <f t="shared" si="32"/>
        <v>236319.56</v>
      </c>
      <c r="M122" s="96">
        <f t="shared" si="33"/>
        <v>1305553.83</v>
      </c>
      <c r="N122" s="96">
        <f t="shared" si="29"/>
        <v>1305553.83</v>
      </c>
      <c r="O122" s="96">
        <f t="shared" si="34"/>
        <v>0</v>
      </c>
    </row>
    <row r="123" spans="1:15" ht="15">
      <c r="A123" s="128">
        <v>640</v>
      </c>
      <c r="B123" s="64" t="str">
        <f t="shared" ref="B123" si="35">VLOOKUP(A123,num,15)</f>
        <v>RINI</v>
      </c>
      <c r="C123" s="533">
        <v>85110.33</v>
      </c>
      <c r="D123" s="533">
        <v>234899.73</v>
      </c>
      <c r="E123" s="533">
        <v>1130376</v>
      </c>
      <c r="F123" s="533">
        <v>20000</v>
      </c>
      <c r="G123" s="533">
        <v>0</v>
      </c>
      <c r="H123" s="533">
        <v>0</v>
      </c>
      <c r="I123" s="533">
        <v>502351.48</v>
      </c>
      <c r="J123" s="98">
        <f t="shared" ref="J123" si="36">C123+D123</f>
        <v>320010.06</v>
      </c>
      <c r="K123" s="96">
        <f t="shared" ref="K123" si="37">E123+F123</f>
        <v>1150376</v>
      </c>
      <c r="L123" s="96">
        <f t="shared" ref="L123" si="38">G123+H123+I123</f>
        <v>502351.48</v>
      </c>
      <c r="M123" s="96">
        <f t="shared" ref="M123" si="39">J123+K123+L123</f>
        <v>1972737.54</v>
      </c>
      <c r="N123" s="96">
        <f t="shared" si="29"/>
        <v>1972737.54</v>
      </c>
      <c r="O123" s="96">
        <f t="shared" ref="O123" si="40">M123-N123</f>
        <v>0</v>
      </c>
    </row>
    <row r="124" spans="1:15" ht="15">
      <c r="A124" s="128">
        <v>960</v>
      </c>
      <c r="B124" s="64" t="str">
        <f t="shared" si="28"/>
        <v>Bristol-Warren</v>
      </c>
      <c r="C124" s="533">
        <v>389282.68</v>
      </c>
      <c r="D124" s="533">
        <v>3721566.85</v>
      </c>
      <c r="E124" s="533">
        <v>17770329.829999998</v>
      </c>
      <c r="F124" s="533">
        <v>2614641.48</v>
      </c>
      <c r="G124" s="533">
        <v>33052684</v>
      </c>
      <c r="H124" s="533">
        <v>43049.13</v>
      </c>
      <c r="I124" s="533">
        <v>1569658.01</v>
      </c>
      <c r="J124" s="98">
        <f t="shared" si="23"/>
        <v>4110849.5300000003</v>
      </c>
      <c r="K124" s="96">
        <f t="shared" si="24"/>
        <v>20384971.309999999</v>
      </c>
      <c r="L124" s="96">
        <f t="shared" si="25"/>
        <v>34665391.140000001</v>
      </c>
      <c r="M124" s="96">
        <f t="shared" si="26"/>
        <v>59161211.980000004</v>
      </c>
      <c r="N124" s="96">
        <f t="shared" si="29"/>
        <v>59161211.980000004</v>
      </c>
      <c r="O124" s="96">
        <f t="shared" si="27"/>
        <v>0</v>
      </c>
    </row>
    <row r="125" spans="1:15" ht="15">
      <c r="A125" s="128">
        <v>970</v>
      </c>
      <c r="B125" s="64" t="str">
        <f t="shared" si="28"/>
        <v>Exeter-W. Greenwich</v>
      </c>
      <c r="C125" s="533">
        <v>442252.65</v>
      </c>
      <c r="D125" s="533">
        <v>1069172.95</v>
      </c>
      <c r="E125" s="533">
        <v>6483351</v>
      </c>
      <c r="F125" s="533">
        <v>550382.30000000005</v>
      </c>
      <c r="G125" s="533">
        <v>22777234</v>
      </c>
      <c r="H125" s="533">
        <v>0</v>
      </c>
      <c r="I125" s="533">
        <v>1065497.8600000001</v>
      </c>
      <c r="J125" s="98">
        <f t="shared" si="23"/>
        <v>1511425.6</v>
      </c>
      <c r="K125" s="96">
        <f t="shared" si="24"/>
        <v>7033733.2999999998</v>
      </c>
      <c r="L125" s="96">
        <f t="shared" si="25"/>
        <v>23842731.859999999</v>
      </c>
      <c r="M125" s="96">
        <f t="shared" si="26"/>
        <v>32387890.759999998</v>
      </c>
      <c r="N125" s="96">
        <f t="shared" si="29"/>
        <v>32387890.759999998</v>
      </c>
      <c r="O125" s="96">
        <f t="shared" si="27"/>
        <v>0</v>
      </c>
    </row>
    <row r="126" spans="1:15" ht="15">
      <c r="A126" s="128">
        <v>980</v>
      </c>
      <c r="B126" s="64" t="str">
        <f t="shared" si="28"/>
        <v>Chariho</v>
      </c>
      <c r="C126" s="533">
        <v>533372.91</v>
      </c>
      <c r="D126" s="533">
        <v>3080574.61</v>
      </c>
      <c r="E126" s="533">
        <v>13056426.9</v>
      </c>
      <c r="F126" s="533">
        <v>714515.73</v>
      </c>
      <c r="G126" s="533">
        <v>39601742.909999996</v>
      </c>
      <c r="H126" s="533">
        <v>196082.19</v>
      </c>
      <c r="I126" s="533">
        <v>4908169.57</v>
      </c>
      <c r="J126" s="98">
        <f t="shared" si="23"/>
        <v>3613947.52</v>
      </c>
      <c r="K126" s="96">
        <f t="shared" si="24"/>
        <v>13770942.630000001</v>
      </c>
      <c r="L126" s="96">
        <f t="shared" si="25"/>
        <v>44705994.669999994</v>
      </c>
      <c r="M126" s="96">
        <f t="shared" si="26"/>
        <v>62090884.819999993</v>
      </c>
      <c r="N126" s="96">
        <f t="shared" si="29"/>
        <v>62090884.82</v>
      </c>
      <c r="O126" s="96">
        <f t="shared" si="27"/>
        <v>0</v>
      </c>
    </row>
    <row r="127" spans="1:15" ht="15">
      <c r="A127" s="128">
        <v>990</v>
      </c>
      <c r="B127" s="64" t="str">
        <f t="shared" si="28"/>
        <v>Foster-Glocester</v>
      </c>
      <c r="C127" s="533">
        <v>107849.19</v>
      </c>
      <c r="D127" s="533">
        <v>931287.62</v>
      </c>
      <c r="E127" s="533">
        <v>5021213</v>
      </c>
      <c r="F127" s="533">
        <v>3185310.58</v>
      </c>
      <c r="G127" s="533">
        <v>13970424.65</v>
      </c>
      <c r="H127" s="533">
        <v>26965.13</v>
      </c>
      <c r="I127" s="533">
        <v>1654012.21</v>
      </c>
      <c r="J127" s="98">
        <f t="shared" si="23"/>
        <v>1039136.81</v>
      </c>
      <c r="K127" s="96">
        <f t="shared" si="24"/>
        <v>8206523.5800000001</v>
      </c>
      <c r="L127" s="96">
        <f t="shared" si="25"/>
        <v>15651401.990000002</v>
      </c>
      <c r="M127" s="96">
        <f t="shared" si="26"/>
        <v>24897062.380000003</v>
      </c>
      <c r="N127" s="96">
        <f t="shared" si="29"/>
        <v>24897062.379999999</v>
      </c>
      <c r="O127" s="96">
        <f t="shared" si="27"/>
        <v>0</v>
      </c>
    </row>
    <row r="128" spans="1:15" ht="15">
      <c r="A128" s="128">
        <v>90000</v>
      </c>
      <c r="B128" s="129" t="s">
        <v>53</v>
      </c>
      <c r="C128" s="534">
        <f>SUM(C73:C127)</f>
        <v>28637807.960000008</v>
      </c>
      <c r="D128" s="534">
        <f t="shared" ref="D128:O128" si="41">SUM(D73:D127)</f>
        <v>184638866.85999998</v>
      </c>
      <c r="E128" s="534">
        <f t="shared" si="41"/>
        <v>685012281.65999997</v>
      </c>
      <c r="F128" s="534">
        <f t="shared" si="41"/>
        <v>14347854.090000004</v>
      </c>
      <c r="G128" s="534">
        <f t="shared" si="41"/>
        <v>1191724117.6000001</v>
      </c>
      <c r="H128" s="534">
        <f t="shared" si="41"/>
        <v>4197648.66</v>
      </c>
      <c r="I128" s="133">
        <f t="shared" si="41"/>
        <v>73604165.149999991</v>
      </c>
      <c r="J128" s="133">
        <f t="shared" si="41"/>
        <v>213276674.82000002</v>
      </c>
      <c r="K128" s="133">
        <f t="shared" si="41"/>
        <v>699360135.75</v>
      </c>
      <c r="L128" s="133">
        <f t="shared" si="41"/>
        <v>1269525931.4100003</v>
      </c>
      <c r="M128" s="133">
        <f t="shared" si="41"/>
        <v>2182162741.9800005</v>
      </c>
      <c r="N128" s="133">
        <f t="shared" si="41"/>
        <v>2182162741.98</v>
      </c>
      <c r="O128" s="133">
        <f t="shared" si="41"/>
        <v>0</v>
      </c>
    </row>
    <row r="129" spans="1:14">
      <c r="C129" s="223"/>
      <c r="D129" s="223"/>
      <c r="E129" s="223"/>
      <c r="F129" s="223"/>
      <c r="G129" s="454"/>
      <c r="H129" s="454"/>
      <c r="I129" s="98"/>
    </row>
    <row r="130" spans="1:14" ht="15">
      <c r="A130" s="128">
        <f>COUNT(A73:A127)</f>
        <v>55</v>
      </c>
      <c r="B130" s="508" t="s">
        <v>500</v>
      </c>
      <c r="C130" s="523">
        <f>C128/$A$130</f>
        <v>520687.41745454562</v>
      </c>
      <c r="D130" s="523">
        <f t="shared" ref="D130:N130" si="42">D128/$A$130</f>
        <v>3357070.3065454541</v>
      </c>
      <c r="E130" s="523">
        <f t="shared" si="42"/>
        <v>12454768.757454544</v>
      </c>
      <c r="F130" s="523">
        <f t="shared" si="42"/>
        <v>260870.07436363644</v>
      </c>
      <c r="G130" s="523">
        <f t="shared" si="42"/>
        <v>21667711.22909091</v>
      </c>
      <c r="H130" s="523">
        <f t="shared" si="42"/>
        <v>76320.884727272729</v>
      </c>
      <c r="I130" s="523">
        <f t="shared" si="42"/>
        <v>1338257.5481818181</v>
      </c>
      <c r="J130" s="523">
        <f t="shared" si="42"/>
        <v>3877757.7240000004</v>
      </c>
      <c r="K130" s="523">
        <f t="shared" si="42"/>
        <v>12715638.831818182</v>
      </c>
      <c r="L130" s="523">
        <f t="shared" si="42"/>
        <v>23082289.662000004</v>
      </c>
      <c r="M130" s="523">
        <f t="shared" si="42"/>
        <v>39675686.217818193</v>
      </c>
      <c r="N130" s="523">
        <f t="shared" si="42"/>
        <v>39675686.217818186</v>
      </c>
    </row>
    <row r="132" spans="1:14" s="535" customFormat="1" ht="15">
      <c r="B132" s="535" t="s">
        <v>1544</v>
      </c>
      <c r="C132" s="537">
        <f>'Rev by Fund Type and Source'!D63</f>
        <v>28637807.960000005</v>
      </c>
      <c r="D132" s="537">
        <f>'Rev by Fund Type and Source'!E63</f>
        <v>184638866.85999998</v>
      </c>
      <c r="E132" s="537">
        <f>'Rev by Fund Type and Source'!F63</f>
        <v>685012281.66000021</v>
      </c>
      <c r="F132" s="537">
        <f>'Rev by Fund Type and Source'!G63</f>
        <v>14347854.09</v>
      </c>
      <c r="G132" s="537">
        <f>'Rev by Fund Type and Source'!H63</f>
        <v>1191724117.5999999</v>
      </c>
      <c r="H132" s="537">
        <f>'Rev by Fund Type and Source'!I63</f>
        <v>4197648.66</v>
      </c>
      <c r="I132" s="537">
        <f>'Rev by Fund Type and Source'!J63</f>
        <v>73604165.150000006</v>
      </c>
      <c r="J132" s="522"/>
      <c r="K132" s="522"/>
      <c r="L132" s="522"/>
      <c r="M132" s="522">
        <f>'Rev by Fund Type and Source'!K6</f>
        <v>39675686.217818171</v>
      </c>
      <c r="N132" s="537"/>
    </row>
    <row r="133" spans="1:14" s="535" customFormat="1" ht="15">
      <c r="B133" s="535" t="s">
        <v>1426</v>
      </c>
      <c r="C133" s="538">
        <f>C128-C132</f>
        <v>0</v>
      </c>
      <c r="D133" s="538">
        <f t="shared" ref="D133:I133" si="43">D128-D132</f>
        <v>0</v>
      </c>
      <c r="E133" s="538">
        <f t="shared" si="43"/>
        <v>0</v>
      </c>
      <c r="F133" s="538">
        <f t="shared" si="43"/>
        <v>0</v>
      </c>
      <c r="G133" s="538">
        <f t="shared" si="43"/>
        <v>0</v>
      </c>
      <c r="H133" s="538">
        <f t="shared" si="43"/>
        <v>0</v>
      </c>
      <c r="I133" s="538">
        <f t="shared" si="43"/>
        <v>0</v>
      </c>
      <c r="J133" s="522"/>
      <c r="K133" s="522"/>
      <c r="L133" s="522"/>
      <c r="M133" s="538">
        <f>M130-M132</f>
        <v>0</v>
      </c>
      <c r="N133" s="522"/>
    </row>
    <row r="134" spans="1:14" s="535" customFormat="1" ht="15">
      <c r="G134" s="536"/>
      <c r="H134" s="536"/>
      <c r="I134" s="536"/>
      <c r="J134" s="536"/>
    </row>
    <row r="135" spans="1:14" s="535" customFormat="1" ht="15">
      <c r="G135" s="536"/>
      <c r="H135" s="536"/>
      <c r="I135" s="536"/>
      <c r="J135" s="536"/>
    </row>
    <row r="136" spans="1:14" s="535" customFormat="1" ht="15">
      <c r="G136" s="536"/>
      <c r="H136" s="536"/>
      <c r="I136" s="536"/>
      <c r="J136" s="536"/>
    </row>
    <row r="137" spans="1:14" s="535" customFormat="1" ht="15">
      <c r="G137" s="536"/>
      <c r="H137" s="536"/>
      <c r="I137" s="536"/>
      <c r="J137" s="536"/>
    </row>
    <row r="138" spans="1:14" s="535" customFormat="1" ht="15">
      <c r="A138" s="536"/>
      <c r="C138" s="540"/>
      <c r="D138" s="537"/>
      <c r="E138" s="537"/>
      <c r="G138" s="536"/>
      <c r="H138" s="536"/>
      <c r="I138" s="536"/>
      <c r="J138" s="536"/>
    </row>
    <row r="139" spans="1:14" s="535" customFormat="1" ht="15">
      <c r="A139" s="536"/>
      <c r="C139" s="540"/>
      <c r="D139" s="537"/>
      <c r="E139" s="537"/>
      <c r="G139" s="536"/>
      <c r="H139" s="536"/>
      <c r="I139" s="536"/>
      <c r="J139" s="536"/>
    </row>
    <row r="140" spans="1:14" s="535" customFormat="1" ht="15">
      <c r="A140" s="536"/>
      <c r="C140" s="540"/>
      <c r="D140" s="537"/>
      <c r="E140" s="537"/>
      <c r="G140" s="536"/>
      <c r="H140" s="536"/>
      <c r="I140" s="536"/>
      <c r="J140" s="536"/>
    </row>
    <row r="141" spans="1:14" s="535" customFormat="1" ht="15">
      <c r="A141" s="536"/>
      <c r="C141" s="540"/>
      <c r="D141" s="537"/>
      <c r="E141" s="537"/>
      <c r="G141" s="536"/>
      <c r="H141" s="536"/>
      <c r="I141" s="536"/>
      <c r="J141" s="536"/>
    </row>
    <row r="142" spans="1:14" s="535" customFormat="1" ht="15">
      <c r="A142" s="536"/>
      <c r="C142" s="540"/>
      <c r="D142" s="537"/>
      <c r="E142" s="537"/>
      <c r="G142" s="536"/>
      <c r="H142" s="536"/>
      <c r="I142" s="536"/>
      <c r="J142" s="536"/>
    </row>
    <row r="143" spans="1:14" s="535" customFormat="1" ht="15">
      <c r="A143" s="536"/>
      <c r="C143" s="540"/>
      <c r="D143" s="537"/>
      <c r="E143" s="537"/>
      <c r="G143" s="226"/>
      <c r="H143" s="226"/>
      <c r="I143" s="536"/>
      <c r="J143" s="536"/>
    </row>
    <row r="144" spans="1:14" s="535" customFormat="1" ht="15">
      <c r="A144" s="536"/>
      <c r="C144" s="540"/>
      <c r="D144" s="537"/>
      <c r="E144" s="537"/>
      <c r="G144" s="226"/>
      <c r="H144" s="226"/>
      <c r="I144" s="536"/>
      <c r="J144" s="536"/>
    </row>
    <row r="145" spans="1:10" s="535" customFormat="1" ht="15">
      <c r="A145" s="536"/>
      <c r="C145" s="540"/>
      <c r="D145" s="537"/>
      <c r="E145" s="537"/>
      <c r="G145" s="226"/>
      <c r="H145" s="226"/>
      <c r="I145" s="536"/>
      <c r="J145" s="536"/>
    </row>
    <row r="146" spans="1:10" s="535" customFormat="1" ht="15">
      <c r="A146" s="536"/>
      <c r="C146" s="540"/>
      <c r="D146" s="537"/>
      <c r="E146" s="537"/>
      <c r="G146" s="226"/>
      <c r="H146" s="226"/>
      <c r="I146" s="536"/>
      <c r="J146" s="536"/>
    </row>
    <row r="147" spans="1:10" s="535" customFormat="1" ht="15">
      <c r="A147" s="536"/>
      <c r="C147" s="540"/>
      <c r="D147" s="537"/>
      <c r="E147" s="537"/>
      <c r="G147" s="536"/>
      <c r="H147" s="536"/>
      <c r="I147" s="536"/>
      <c r="J147" s="536"/>
    </row>
    <row r="148" spans="1:10" s="535" customFormat="1" ht="15">
      <c r="A148" s="536"/>
      <c r="C148" s="540"/>
      <c r="D148" s="537"/>
      <c r="E148" s="537"/>
      <c r="G148" s="536"/>
      <c r="H148" s="536"/>
      <c r="I148" s="536"/>
      <c r="J148" s="536"/>
    </row>
    <row r="149" spans="1:10" s="535" customFormat="1" ht="15">
      <c r="A149" s="226"/>
      <c r="C149" s="454"/>
      <c r="D149" s="537"/>
      <c r="E149" s="537"/>
      <c r="G149" s="536"/>
      <c r="H149" s="536"/>
      <c r="I149" s="536"/>
      <c r="J149" s="536"/>
    </row>
    <row r="150" spans="1:10" s="535" customFormat="1" ht="15">
      <c r="A150" s="226"/>
      <c r="C150" s="454"/>
      <c r="D150" s="537"/>
      <c r="E150" s="537"/>
      <c r="G150" s="226"/>
      <c r="H150" s="226"/>
      <c r="I150" s="536"/>
      <c r="J150" s="536"/>
    </row>
    <row r="151" spans="1:10" s="535" customFormat="1" ht="15">
      <c r="A151" s="226"/>
      <c r="C151" s="454"/>
      <c r="D151" s="537"/>
      <c r="E151" s="537"/>
      <c r="G151" s="226"/>
      <c r="H151" s="226"/>
      <c r="I151" s="536"/>
      <c r="J151" s="536"/>
    </row>
    <row r="152" spans="1:10" s="535" customFormat="1" ht="15">
      <c r="A152" s="226"/>
      <c r="C152" s="454"/>
      <c r="D152" s="537"/>
      <c r="E152" s="537"/>
      <c r="G152" s="536"/>
      <c r="H152" s="536"/>
      <c r="I152" s="536"/>
      <c r="J152" s="536"/>
    </row>
    <row r="153" spans="1:10" s="535" customFormat="1" ht="15">
      <c r="A153" s="226"/>
      <c r="C153" s="454"/>
      <c r="D153" s="537"/>
      <c r="E153" s="537"/>
      <c r="G153" s="536"/>
      <c r="H153" s="536"/>
      <c r="I153" s="536"/>
      <c r="J153" s="536"/>
    </row>
    <row r="154" spans="1:10" s="535" customFormat="1" ht="15">
      <c r="A154" s="226"/>
      <c r="C154" s="454"/>
      <c r="D154" s="537"/>
      <c r="E154" s="537"/>
      <c r="G154" s="536"/>
      <c r="H154" s="536"/>
      <c r="I154" s="536"/>
      <c r="J154" s="536"/>
    </row>
    <row r="155" spans="1:10" s="535" customFormat="1" ht="15">
      <c r="A155" s="536"/>
      <c r="C155" s="540"/>
      <c r="D155" s="537"/>
      <c r="E155" s="537"/>
      <c r="G155" s="226"/>
      <c r="H155" s="226"/>
      <c r="I155" s="536"/>
      <c r="J155" s="536"/>
    </row>
    <row r="156" spans="1:10" s="535" customFormat="1" ht="15">
      <c r="A156" s="536"/>
      <c r="C156" s="540"/>
      <c r="D156" s="537"/>
      <c r="E156" s="537"/>
      <c r="G156" s="536"/>
      <c r="H156" s="536"/>
      <c r="I156" s="536"/>
      <c r="J156" s="536"/>
    </row>
    <row r="157" spans="1:10" s="535" customFormat="1" ht="15">
      <c r="A157" s="536"/>
      <c r="C157" s="540"/>
      <c r="D157" s="537"/>
      <c r="E157" s="537"/>
      <c r="G157" s="226"/>
      <c r="H157" s="226"/>
      <c r="I157" s="536"/>
      <c r="J157" s="536"/>
    </row>
    <row r="158" spans="1:10" s="535" customFormat="1" ht="15">
      <c r="A158" s="536"/>
      <c r="C158" s="540"/>
      <c r="D158" s="537"/>
      <c r="E158" s="537"/>
      <c r="G158" s="536"/>
      <c r="H158" s="536"/>
      <c r="I158" s="536"/>
      <c r="J158" s="536"/>
    </row>
    <row r="159" spans="1:10" s="535" customFormat="1" ht="15">
      <c r="A159" s="536"/>
      <c r="C159" s="540"/>
      <c r="D159" s="537"/>
      <c r="E159" s="537"/>
      <c r="G159" s="536"/>
      <c r="H159" s="536"/>
      <c r="I159" s="536"/>
      <c r="J159" s="536"/>
    </row>
    <row r="160" spans="1:10" s="535" customFormat="1" ht="15">
      <c r="A160" s="536"/>
      <c r="B160" s="225"/>
      <c r="C160" s="540"/>
      <c r="D160" s="537"/>
      <c r="E160" s="537"/>
      <c r="F160" s="225"/>
      <c r="G160" s="226"/>
      <c r="H160" s="226"/>
      <c r="I160" s="16"/>
      <c r="J160" s="16"/>
    </row>
    <row r="161" spans="1:10" s="535" customFormat="1" ht="15">
      <c r="A161" s="536"/>
      <c r="B161" s="225"/>
      <c r="C161" s="540"/>
      <c r="D161" s="537"/>
      <c r="E161" s="537"/>
      <c r="F161" s="225"/>
      <c r="G161" s="536"/>
      <c r="H161" s="536"/>
      <c r="I161" s="16"/>
      <c r="J161" s="16"/>
    </row>
    <row r="162" spans="1:10" s="535" customFormat="1" ht="15">
      <c r="A162" s="536"/>
      <c r="B162" s="225"/>
      <c r="C162" s="540"/>
      <c r="D162" s="537"/>
      <c r="E162" s="537"/>
      <c r="F162" s="225"/>
      <c r="G162" s="536"/>
      <c r="H162" s="536"/>
      <c r="I162" s="16"/>
      <c r="J162" s="16"/>
    </row>
    <row r="163" spans="1:10" s="535" customFormat="1" ht="15">
      <c r="A163" s="226"/>
      <c r="B163" s="225"/>
      <c r="C163" s="454"/>
      <c r="D163" s="537"/>
      <c r="E163" s="537"/>
      <c r="F163" s="225"/>
      <c r="G163" s="226"/>
      <c r="H163" s="226"/>
      <c r="I163" s="16"/>
      <c r="J163" s="16"/>
    </row>
    <row r="164" spans="1:10" s="535" customFormat="1" ht="15">
      <c r="A164" s="226"/>
      <c r="B164" s="225"/>
      <c r="C164" s="454"/>
      <c r="D164" s="537"/>
      <c r="E164" s="537"/>
      <c r="F164" s="225"/>
      <c r="G164" s="536"/>
      <c r="H164" s="536"/>
      <c r="I164" s="16"/>
      <c r="J164" s="16"/>
    </row>
    <row r="165" spans="1:10" s="535" customFormat="1" ht="15">
      <c r="A165" s="226"/>
      <c r="B165" s="225"/>
      <c r="C165" s="454"/>
      <c r="D165" s="537"/>
      <c r="E165" s="537"/>
      <c r="F165" s="225"/>
      <c r="G165" s="536"/>
      <c r="H165" s="536"/>
      <c r="I165" s="16"/>
      <c r="J165" s="16"/>
    </row>
    <row r="166" spans="1:10" s="535" customFormat="1" ht="15">
      <c r="A166" s="536"/>
      <c r="B166" s="225"/>
      <c r="C166" s="540"/>
      <c r="D166" s="537"/>
      <c r="E166" s="537"/>
      <c r="F166" s="225"/>
      <c r="G166" s="536"/>
      <c r="H166" s="536"/>
      <c r="I166" s="16"/>
      <c r="J166" s="16"/>
    </row>
    <row r="167" spans="1:10" s="535" customFormat="1" ht="15">
      <c r="A167" s="536"/>
      <c r="B167" s="225"/>
      <c r="C167" s="540"/>
      <c r="D167" s="537"/>
      <c r="E167" s="537"/>
      <c r="F167" s="225"/>
      <c r="G167" s="536"/>
      <c r="H167" s="536"/>
      <c r="I167" s="16"/>
      <c r="J167" s="16"/>
    </row>
    <row r="168" spans="1:10" s="535" customFormat="1" ht="15">
      <c r="A168" s="536"/>
      <c r="B168" s="225"/>
      <c r="C168" s="540"/>
      <c r="D168" s="537"/>
      <c r="E168" s="537"/>
      <c r="F168" s="225"/>
      <c r="G168" s="536"/>
      <c r="H168" s="536"/>
      <c r="I168" s="16"/>
      <c r="J168" s="16"/>
    </row>
    <row r="169" spans="1:10" s="535" customFormat="1" ht="15">
      <c r="A169" s="226"/>
      <c r="B169" s="225"/>
      <c r="C169" s="454"/>
      <c r="D169" s="537"/>
      <c r="E169" s="537"/>
      <c r="G169" s="536"/>
      <c r="H169" s="536"/>
      <c r="I169" s="536"/>
      <c r="J169" s="536"/>
    </row>
    <row r="170" spans="1:10" s="535" customFormat="1" ht="15">
      <c r="A170" s="536"/>
      <c r="C170" s="540"/>
      <c r="D170" s="537"/>
      <c r="E170" s="537"/>
      <c r="F170" s="225"/>
      <c r="G170" s="226"/>
      <c r="H170" s="226"/>
      <c r="I170" s="16"/>
      <c r="J170" s="16"/>
    </row>
    <row r="171" spans="1:10" s="535" customFormat="1" ht="15">
      <c r="A171" s="536"/>
      <c r="B171" s="225"/>
      <c r="C171" s="540"/>
      <c r="D171" s="537"/>
      <c r="E171" s="537"/>
      <c r="G171" s="536"/>
      <c r="H171" s="536"/>
      <c r="I171" s="536"/>
      <c r="J171" s="536"/>
    </row>
    <row r="172" spans="1:10" s="535" customFormat="1" ht="15">
      <c r="A172" s="226"/>
      <c r="C172" s="454"/>
      <c r="D172" s="537"/>
      <c r="E172" s="537"/>
      <c r="G172" s="226"/>
      <c r="H172" s="226"/>
      <c r="I172" s="536"/>
      <c r="J172" s="536"/>
    </row>
    <row r="173" spans="1:10" s="535" customFormat="1" ht="15">
      <c r="A173" s="536"/>
      <c r="C173" s="540"/>
      <c r="D173" s="537"/>
      <c r="E173" s="537"/>
      <c r="G173" s="536"/>
      <c r="H173" s="536"/>
      <c r="I173" s="536"/>
      <c r="J173" s="536"/>
    </row>
    <row r="174" spans="1:10" s="535" customFormat="1" ht="15">
      <c r="A174" s="226"/>
      <c r="C174" s="454"/>
      <c r="D174" s="537"/>
      <c r="E174" s="537"/>
      <c r="G174" s="536"/>
      <c r="H174" s="536"/>
      <c r="I174" s="536"/>
      <c r="J174" s="536"/>
    </row>
    <row r="175" spans="1:10" s="535" customFormat="1" ht="15">
      <c r="A175" s="536"/>
      <c r="C175" s="540"/>
      <c r="D175" s="537"/>
      <c r="E175" s="537"/>
      <c r="G175" s="226"/>
      <c r="H175" s="226"/>
      <c r="I175" s="536"/>
      <c r="J175" s="536"/>
    </row>
    <row r="176" spans="1:10" ht="15">
      <c r="A176" s="226"/>
      <c r="B176" s="535"/>
      <c r="C176" s="454"/>
      <c r="D176" s="537"/>
      <c r="E176" s="537"/>
      <c r="F176" s="535"/>
      <c r="G176" s="536"/>
      <c r="H176" s="536"/>
      <c r="I176" s="536"/>
      <c r="J176" s="536"/>
    </row>
    <row r="177" spans="1:11" ht="15">
      <c r="A177" s="536"/>
      <c r="B177" s="535"/>
      <c r="C177" s="540"/>
      <c r="D177" s="537"/>
      <c r="E177" s="537"/>
      <c r="F177" s="535"/>
      <c r="G177" s="536"/>
      <c r="H177" s="536"/>
      <c r="I177" s="536"/>
      <c r="J177" s="536"/>
    </row>
    <row r="178" spans="1:11" ht="15">
      <c r="A178" s="536"/>
      <c r="B178" s="535"/>
      <c r="C178" s="540"/>
      <c r="D178" s="537"/>
      <c r="E178" s="537"/>
      <c r="F178" s="535"/>
      <c r="G178" s="536"/>
      <c r="H178" s="536"/>
      <c r="I178" s="536"/>
      <c r="J178" s="536"/>
    </row>
    <row r="179" spans="1:11" ht="15">
      <c r="A179" s="536"/>
      <c r="B179" s="535"/>
      <c r="C179" s="540"/>
      <c r="D179" s="537"/>
      <c r="E179" s="537"/>
      <c r="G179" s="536"/>
      <c r="H179" s="536"/>
    </row>
    <row r="180" spans="1:11" ht="15">
      <c r="A180" s="226"/>
      <c r="C180" s="454"/>
      <c r="D180" s="537"/>
      <c r="E180" s="537"/>
      <c r="F180" s="535"/>
      <c r="I180" s="536"/>
      <c r="J180" s="536"/>
    </row>
    <row r="181" spans="1:11" ht="15">
      <c r="A181" s="536"/>
      <c r="B181" s="535"/>
      <c r="C181" s="540"/>
      <c r="D181" s="537"/>
      <c r="E181" s="537"/>
      <c r="F181" s="535"/>
      <c r="G181" s="536"/>
      <c r="H181" s="536"/>
      <c r="I181" s="536"/>
      <c r="J181" s="536"/>
    </row>
    <row r="182" spans="1:11" ht="15">
      <c r="A182" s="536"/>
      <c r="B182" s="535"/>
      <c r="C182" s="540"/>
      <c r="D182" s="537"/>
      <c r="E182" s="537"/>
      <c r="F182" s="535"/>
      <c r="G182" s="536"/>
      <c r="H182" s="536"/>
      <c r="I182" s="536"/>
      <c r="J182" s="536"/>
    </row>
    <row r="183" spans="1:11" ht="15">
      <c r="A183" s="226"/>
      <c r="B183" s="535"/>
      <c r="C183" s="454"/>
      <c r="D183" s="537"/>
      <c r="E183" s="537"/>
      <c r="G183" s="536"/>
      <c r="H183" s="536"/>
    </row>
    <row r="184" spans="1:11" ht="15">
      <c r="A184" s="536"/>
      <c r="C184" s="540"/>
      <c r="D184" s="537"/>
      <c r="E184" s="537"/>
      <c r="G184" s="536"/>
      <c r="H184" s="536"/>
    </row>
    <row r="185" spans="1:11" ht="15">
      <c r="A185" s="226"/>
      <c r="C185" s="454"/>
      <c r="D185" s="537"/>
      <c r="E185" s="537"/>
      <c r="G185" s="536"/>
      <c r="H185" s="536"/>
    </row>
    <row r="186" spans="1:11" ht="15">
      <c r="A186" s="226"/>
      <c r="C186" s="454"/>
      <c r="D186" s="537"/>
      <c r="E186" s="537"/>
    </row>
    <row r="187" spans="1:11" ht="15">
      <c r="A187" s="536"/>
      <c r="C187" s="540"/>
      <c r="D187" s="537"/>
      <c r="E187" s="537"/>
      <c r="G187" s="536"/>
      <c r="H187" s="536"/>
    </row>
    <row r="188" spans="1:11" ht="15">
      <c r="A188" s="536"/>
      <c r="C188" s="540"/>
      <c r="D188" s="537"/>
      <c r="E188" s="537"/>
      <c r="F188" s="535"/>
      <c r="I188" s="536"/>
      <c r="J188" s="536"/>
    </row>
    <row r="189" spans="1:11" ht="15">
      <c r="A189" s="536"/>
      <c r="B189" s="535"/>
      <c r="C189" s="540"/>
      <c r="D189" s="537"/>
      <c r="E189" s="537"/>
      <c r="F189" s="535"/>
      <c r="G189" s="536"/>
      <c r="H189" s="536"/>
      <c r="I189" s="536"/>
      <c r="J189" s="536"/>
    </row>
    <row r="190" spans="1:11" ht="15">
      <c r="A190" s="536"/>
      <c r="B190" s="535"/>
      <c r="C190" s="540"/>
      <c r="D190" s="537"/>
      <c r="E190" s="537"/>
      <c r="F190" s="535"/>
      <c r="I190" s="536"/>
      <c r="J190" s="536"/>
    </row>
    <row r="191" spans="1:11" ht="15">
      <c r="A191" s="536"/>
      <c r="B191" s="535"/>
      <c r="C191" s="540"/>
      <c r="D191" s="537"/>
      <c r="E191" s="537"/>
      <c r="F191" s="535"/>
      <c r="G191" s="536"/>
      <c r="H191" s="536"/>
      <c r="I191" s="536"/>
      <c r="J191" s="536"/>
    </row>
    <row r="192" spans="1:11" ht="15">
      <c r="A192" s="536"/>
      <c r="B192" s="535"/>
      <c r="C192" s="540"/>
      <c r="D192" s="537"/>
      <c r="E192" s="537"/>
      <c r="G192" s="536"/>
      <c r="H192" s="536"/>
      <c r="K192" s="96"/>
    </row>
    <row r="193" spans="3:11">
      <c r="K193" s="96"/>
    </row>
    <row r="194" spans="3:11">
      <c r="C194" s="234"/>
      <c r="D194" s="234"/>
      <c r="E194" s="234"/>
      <c r="K194" s="96"/>
    </row>
    <row r="195" spans="3:11">
      <c r="K195" s="96"/>
    </row>
    <row r="196" spans="3:11">
      <c r="K196" s="96"/>
    </row>
    <row r="197" spans="3:11">
      <c r="K197" s="96"/>
    </row>
    <row r="198" spans="3:11">
      <c r="K198" s="96"/>
    </row>
    <row r="199" spans="3:11">
      <c r="K199" s="96"/>
    </row>
    <row r="200" spans="3:11">
      <c r="K200" s="96"/>
    </row>
    <row r="201" spans="3:11">
      <c r="K201" s="96"/>
    </row>
    <row r="202" spans="3:11">
      <c r="K202" s="96"/>
    </row>
    <row r="203" spans="3:11">
      <c r="K203" s="96"/>
    </row>
    <row r="204" spans="3:11">
      <c r="K204" s="96"/>
    </row>
    <row r="205" spans="3:11">
      <c r="K205" s="96"/>
    </row>
    <row r="206" spans="3:11">
      <c r="K206" s="96"/>
    </row>
    <row r="207" spans="3:11">
      <c r="K207" s="96"/>
    </row>
    <row r="208" spans="3:11">
      <c r="K208" s="96"/>
    </row>
    <row r="209" spans="11:11">
      <c r="K209" s="96"/>
    </row>
    <row r="210" spans="11:11">
      <c r="K210" s="96"/>
    </row>
    <row r="211" spans="11:11">
      <c r="K211" s="96"/>
    </row>
    <row r="212" spans="11:11">
      <c r="K212" s="96"/>
    </row>
    <row r="213" spans="11:11">
      <c r="K213" s="96"/>
    </row>
    <row r="214" spans="11:11">
      <c r="K214" s="96"/>
    </row>
    <row r="215" spans="11:11">
      <c r="K215" s="96"/>
    </row>
    <row r="216" spans="11:11">
      <c r="K216" s="96"/>
    </row>
    <row r="217" spans="11:11">
      <c r="K217" s="96"/>
    </row>
    <row r="218" spans="11:11">
      <c r="K218" s="96"/>
    </row>
    <row r="219" spans="11:11">
      <c r="K219" s="96"/>
    </row>
    <row r="220" spans="11:11">
      <c r="K220" s="96"/>
    </row>
    <row r="221" spans="11:11">
      <c r="K221" s="96"/>
    </row>
    <row r="222" spans="11:11">
      <c r="K222" s="96"/>
    </row>
    <row r="223" spans="11:11">
      <c r="K223" s="96"/>
    </row>
    <row r="224" spans="11:11">
      <c r="K224" s="96"/>
    </row>
    <row r="225" spans="11:11">
      <c r="K225" s="96"/>
    </row>
    <row r="226" spans="11:11">
      <c r="K226" s="96"/>
    </row>
    <row r="227" spans="11:11">
      <c r="K227" s="96"/>
    </row>
    <row r="228" spans="11:11">
      <c r="K228" s="96"/>
    </row>
    <row r="229" spans="11:11">
      <c r="K229" s="96"/>
    </row>
    <row r="230" spans="11:11">
      <c r="K230" s="96"/>
    </row>
    <row r="231" spans="11:11">
      <c r="K231" s="96"/>
    </row>
    <row r="232" spans="11:11">
      <c r="K232" s="96"/>
    </row>
    <row r="233" spans="11:11">
      <c r="K233" s="96"/>
    </row>
    <row r="234" spans="11:11">
      <c r="K234" s="96"/>
    </row>
    <row r="235" spans="11:11">
      <c r="K235" s="96"/>
    </row>
    <row r="236" spans="11:11">
      <c r="K236" s="96"/>
    </row>
    <row r="237" spans="11:11">
      <c r="K237" s="96"/>
    </row>
    <row r="238" spans="11:11">
      <c r="K238" s="96"/>
    </row>
    <row r="239" spans="11:11">
      <c r="K239" s="96"/>
    </row>
    <row r="240" spans="11:11">
      <c r="K240" s="96"/>
    </row>
    <row r="241" spans="11:11">
      <c r="K241" s="96"/>
    </row>
    <row r="242" spans="11:11">
      <c r="K242" s="96"/>
    </row>
    <row r="243" spans="11:11">
      <c r="K243" s="96"/>
    </row>
    <row r="244" spans="11:11">
      <c r="K244" s="96"/>
    </row>
    <row r="245" spans="11:11">
      <c r="K245" s="96"/>
    </row>
    <row r="246" spans="11:11">
      <c r="K246" s="96"/>
    </row>
    <row r="247" spans="11:11">
      <c r="K247" s="96"/>
    </row>
    <row r="248" spans="11:11">
      <c r="K248" s="96"/>
    </row>
    <row r="249" spans="11:11">
      <c r="K249" s="96"/>
    </row>
    <row r="250" spans="11:11">
      <c r="K250" s="96"/>
    </row>
    <row r="251" spans="11:11">
      <c r="K251" s="96"/>
    </row>
    <row r="252" spans="11:11">
      <c r="K252" s="96"/>
    </row>
    <row r="253" spans="11:11">
      <c r="K253" s="96"/>
    </row>
    <row r="254" spans="11:11">
      <c r="K254" s="96"/>
    </row>
    <row r="255" spans="11:11">
      <c r="K255" s="96"/>
    </row>
    <row r="256" spans="11:11">
      <c r="K256" s="96"/>
    </row>
    <row r="257" spans="11:11">
      <c r="K257" s="96"/>
    </row>
    <row r="258" spans="11:11">
      <c r="K258" s="96"/>
    </row>
    <row r="259" spans="11:11">
      <c r="K259" s="96"/>
    </row>
    <row r="260" spans="11:11">
      <c r="K260" s="96"/>
    </row>
    <row r="261" spans="11:11">
      <c r="K261" s="96"/>
    </row>
    <row r="262" spans="11:11">
      <c r="K262" s="96"/>
    </row>
    <row r="263" spans="11:11">
      <c r="K263" s="96"/>
    </row>
    <row r="264" spans="11:11">
      <c r="K264" s="96"/>
    </row>
    <row r="265" spans="11:11">
      <c r="K265" s="96"/>
    </row>
    <row r="266" spans="11:11">
      <c r="K266" s="96"/>
    </row>
    <row r="267" spans="11:11">
      <c r="K267" s="96"/>
    </row>
    <row r="268" spans="11:11">
      <c r="K268" s="96"/>
    </row>
    <row r="269" spans="11:11">
      <c r="K269" s="96"/>
    </row>
    <row r="270" spans="11:11">
      <c r="K270" s="96"/>
    </row>
    <row r="271" spans="11:11">
      <c r="K271" s="96"/>
    </row>
    <row r="272" spans="11:11">
      <c r="K272" s="96"/>
    </row>
    <row r="273" spans="11:11">
      <c r="K273" s="96"/>
    </row>
    <row r="274" spans="11:11">
      <c r="K274" s="96"/>
    </row>
    <row r="275" spans="11:11">
      <c r="K275" s="96"/>
    </row>
    <row r="276" spans="11:11">
      <c r="K276" s="96"/>
    </row>
    <row r="277" spans="11:11">
      <c r="K277" s="96"/>
    </row>
    <row r="278" spans="11:11">
      <c r="K278" s="96"/>
    </row>
    <row r="279" spans="11:11">
      <c r="K279" s="96"/>
    </row>
    <row r="280" spans="11:11">
      <c r="K280" s="96"/>
    </row>
    <row r="281" spans="11:11">
      <c r="K281" s="96"/>
    </row>
    <row r="282" spans="11:11">
      <c r="K282" s="96"/>
    </row>
    <row r="283" spans="11:11">
      <c r="K283" s="96"/>
    </row>
    <row r="284" spans="11:11">
      <c r="K284" s="96"/>
    </row>
    <row r="285" spans="11:11">
      <c r="K285" s="96"/>
    </row>
    <row r="286" spans="11:11">
      <c r="K286" s="96"/>
    </row>
    <row r="287" spans="11:11">
      <c r="K287" s="96"/>
    </row>
    <row r="288" spans="11:11">
      <c r="K288" s="96"/>
    </row>
    <row r="289" spans="11:11">
      <c r="K289" s="96"/>
    </row>
    <row r="290" spans="11:11">
      <c r="K290" s="96"/>
    </row>
    <row r="291" spans="11:11">
      <c r="K291" s="96"/>
    </row>
    <row r="292" spans="11:11">
      <c r="K292" s="96"/>
    </row>
    <row r="293" spans="11:11">
      <c r="K293" s="96"/>
    </row>
    <row r="294" spans="11:11">
      <c r="K294" s="96"/>
    </row>
    <row r="295" spans="11:11">
      <c r="K295" s="96"/>
    </row>
    <row r="296" spans="11:11">
      <c r="K296" s="96"/>
    </row>
    <row r="297" spans="11:11">
      <c r="K297" s="96"/>
    </row>
    <row r="298" spans="11:11">
      <c r="K298" s="96"/>
    </row>
    <row r="299" spans="11:11">
      <c r="K299" s="96"/>
    </row>
    <row r="300" spans="11:11">
      <c r="K300" s="96"/>
    </row>
    <row r="301" spans="11:11">
      <c r="K301" s="96"/>
    </row>
    <row r="302" spans="11:11">
      <c r="K302" s="96"/>
    </row>
    <row r="303" spans="11:11">
      <c r="K303" s="96"/>
    </row>
    <row r="304" spans="11:11">
      <c r="K304" s="96"/>
    </row>
    <row r="305" spans="11:11">
      <c r="K305" s="96"/>
    </row>
    <row r="306" spans="11:11">
      <c r="K306" s="96"/>
    </row>
    <row r="307" spans="11:11">
      <c r="K307" s="96"/>
    </row>
    <row r="308" spans="11:11">
      <c r="K308" s="96"/>
    </row>
    <row r="309" spans="11:11">
      <c r="K309" s="96"/>
    </row>
    <row r="310" spans="11:11">
      <c r="K310" s="96"/>
    </row>
    <row r="311" spans="11:11">
      <c r="K311" s="96"/>
    </row>
    <row r="312" spans="11:11">
      <c r="K312" s="96"/>
    </row>
    <row r="313" spans="11:11">
      <c r="K313" s="96"/>
    </row>
    <row r="314" spans="11:11">
      <c r="K314" s="96"/>
    </row>
    <row r="315" spans="11:11">
      <c r="K315" s="96"/>
    </row>
    <row r="316" spans="11:11">
      <c r="K316" s="96"/>
    </row>
    <row r="317" spans="11:11">
      <c r="K317" s="96"/>
    </row>
    <row r="318" spans="11:11">
      <c r="K318" s="96"/>
    </row>
    <row r="319" spans="11:11">
      <c r="K319" s="96"/>
    </row>
    <row r="320" spans="11:11">
      <c r="K320" s="96"/>
    </row>
    <row r="321" spans="11:11">
      <c r="K321" s="96"/>
    </row>
    <row r="322" spans="11:11">
      <c r="K322" s="96"/>
    </row>
    <row r="323" spans="11:11">
      <c r="K323" s="96"/>
    </row>
    <row r="324" spans="11:11">
      <c r="K324" s="96"/>
    </row>
    <row r="325" spans="11:11">
      <c r="K325" s="96"/>
    </row>
    <row r="326" spans="11:11">
      <c r="K326" s="96"/>
    </row>
    <row r="327" spans="11:11">
      <c r="K327" s="96"/>
    </row>
    <row r="328" spans="11:11">
      <c r="K328" s="96"/>
    </row>
    <row r="329" spans="11:11">
      <c r="K329" s="96"/>
    </row>
    <row r="330" spans="11:11">
      <c r="K330" s="96"/>
    </row>
    <row r="331" spans="11:11">
      <c r="K331" s="96"/>
    </row>
    <row r="332" spans="11:11">
      <c r="K332" s="96"/>
    </row>
    <row r="333" spans="11:11">
      <c r="K333" s="96"/>
    </row>
    <row r="334" spans="11:11">
      <c r="K334" s="96"/>
    </row>
    <row r="335" spans="11:11">
      <c r="K335" s="96"/>
    </row>
    <row r="336" spans="11:11">
      <c r="K336" s="96"/>
    </row>
    <row r="337" spans="11:11">
      <c r="K337" s="96"/>
    </row>
    <row r="338" spans="11:11">
      <c r="K338" s="96"/>
    </row>
    <row r="339" spans="11:11">
      <c r="K339" s="96"/>
    </row>
    <row r="340" spans="11:11">
      <c r="K340" s="96"/>
    </row>
    <row r="341" spans="11:11">
      <c r="K341" s="96"/>
    </row>
    <row r="342" spans="11:11">
      <c r="K342" s="96"/>
    </row>
    <row r="343" spans="11:11">
      <c r="K343" s="96"/>
    </row>
    <row r="344" spans="11:11">
      <c r="K344" s="96"/>
    </row>
    <row r="345" spans="11:11">
      <c r="K345" s="96"/>
    </row>
    <row r="346" spans="11:11">
      <c r="K346" s="96"/>
    </row>
    <row r="347" spans="11:11">
      <c r="K347" s="96"/>
    </row>
    <row r="348" spans="11:11">
      <c r="K348" s="96"/>
    </row>
    <row r="349" spans="11:11">
      <c r="K349" s="96"/>
    </row>
    <row r="350" spans="11:11">
      <c r="K350" s="96"/>
    </row>
    <row r="351" spans="11:11">
      <c r="K351" s="96"/>
    </row>
    <row r="352" spans="11:11">
      <c r="K352" s="96"/>
    </row>
    <row r="353" spans="11:11">
      <c r="K353" s="96"/>
    </row>
    <row r="354" spans="11:11">
      <c r="K354" s="96"/>
    </row>
    <row r="355" spans="11:11">
      <c r="K355" s="96"/>
    </row>
    <row r="356" spans="11:11">
      <c r="K356" s="96"/>
    </row>
    <row r="357" spans="11:11">
      <c r="K357" s="96"/>
    </row>
    <row r="358" spans="11:11">
      <c r="K358" s="96"/>
    </row>
    <row r="359" spans="11:11">
      <c r="K359" s="96"/>
    </row>
    <row r="360" spans="11:11">
      <c r="K360" s="96"/>
    </row>
    <row r="361" spans="11:11">
      <c r="K361" s="96"/>
    </row>
    <row r="362" spans="11:11">
      <c r="K362" s="96"/>
    </row>
    <row r="363" spans="11:11">
      <c r="K363" s="96"/>
    </row>
    <row r="364" spans="11:11">
      <c r="K364" s="96"/>
    </row>
    <row r="365" spans="11:11">
      <c r="K365" s="96"/>
    </row>
    <row r="366" spans="11:11">
      <c r="K366" s="96"/>
    </row>
    <row r="367" spans="11:11">
      <c r="K367" s="96"/>
    </row>
    <row r="368" spans="11:11">
      <c r="K368" s="96"/>
    </row>
    <row r="369" spans="11:11">
      <c r="K369" s="96"/>
    </row>
    <row r="370" spans="11:11">
      <c r="K370" s="96"/>
    </row>
    <row r="371" spans="11:11">
      <c r="K371" s="96"/>
    </row>
    <row r="372" spans="11:11">
      <c r="K372" s="96"/>
    </row>
    <row r="373" spans="11:11">
      <c r="K373" s="96"/>
    </row>
    <row r="374" spans="11:11">
      <c r="K374" s="96"/>
    </row>
    <row r="375" spans="11:11">
      <c r="K375" s="96"/>
    </row>
    <row r="376" spans="11:11">
      <c r="K376" s="96"/>
    </row>
    <row r="377" spans="11:11">
      <c r="K377" s="96"/>
    </row>
    <row r="378" spans="11:11">
      <c r="K378" s="96"/>
    </row>
    <row r="379" spans="11:11">
      <c r="K379" s="96"/>
    </row>
    <row r="380" spans="11:11">
      <c r="K380" s="96"/>
    </row>
    <row r="381" spans="11:11">
      <c r="K381" s="96"/>
    </row>
    <row r="382" spans="11:11">
      <c r="K382" s="96"/>
    </row>
    <row r="383" spans="11:11">
      <c r="K383" s="96"/>
    </row>
    <row r="384" spans="11:11">
      <c r="K384" s="96"/>
    </row>
    <row r="385" spans="11:11">
      <c r="K385" s="96"/>
    </row>
    <row r="386" spans="11:11">
      <c r="K386" s="96"/>
    </row>
    <row r="387" spans="11:11">
      <c r="K387" s="96"/>
    </row>
    <row r="388" spans="11:11">
      <c r="K388" s="96"/>
    </row>
    <row r="389" spans="11:11">
      <c r="K389" s="96"/>
    </row>
    <row r="390" spans="11:11">
      <c r="K390" s="96"/>
    </row>
    <row r="391" spans="11:11">
      <c r="K391" s="96"/>
    </row>
    <row r="392" spans="11:11">
      <c r="K392" s="96"/>
    </row>
    <row r="393" spans="11:11">
      <c r="K393" s="96"/>
    </row>
    <row r="394" spans="11:11">
      <c r="K394" s="96"/>
    </row>
    <row r="395" spans="11:11">
      <c r="K395" s="96"/>
    </row>
    <row r="396" spans="11:11">
      <c r="K396" s="96"/>
    </row>
    <row r="397" spans="11:11">
      <c r="K397" s="96"/>
    </row>
    <row r="398" spans="11:11">
      <c r="K398" s="96"/>
    </row>
    <row r="399" spans="11:11">
      <c r="K399" s="96"/>
    </row>
    <row r="400" spans="11:11">
      <c r="K400" s="96"/>
    </row>
    <row r="401" spans="11:11">
      <c r="K401" s="96"/>
    </row>
    <row r="402" spans="11:11">
      <c r="K402" s="96"/>
    </row>
    <row r="403" spans="11:11">
      <c r="K403" s="96"/>
    </row>
    <row r="404" spans="11:11">
      <c r="K404" s="96"/>
    </row>
    <row r="405" spans="11:11">
      <c r="K405" s="96"/>
    </row>
    <row r="406" spans="11:11">
      <c r="K406" s="96"/>
    </row>
    <row r="407" spans="11:11">
      <c r="K407" s="96"/>
    </row>
    <row r="408" spans="11:11">
      <c r="K408" s="96"/>
    </row>
    <row r="409" spans="11:11">
      <c r="K409" s="96"/>
    </row>
    <row r="410" spans="11:11">
      <c r="K410" s="96"/>
    </row>
    <row r="411" spans="11:11">
      <c r="K411" s="96"/>
    </row>
  </sheetData>
  <sheetProtection password="F441" sheet="1" objects="1" scenarios="1"/>
  <sortState ref="G138:H192">
    <sortCondition ref="G138"/>
  </sortState>
  <mergeCells count="3">
    <mergeCell ref="C71:D71"/>
    <mergeCell ref="E71:F71"/>
    <mergeCell ref="G71:I7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9" tint="0.59999389629810485"/>
  </sheetPr>
  <dimension ref="A1:K124"/>
  <sheetViews>
    <sheetView tabSelected="1" topLeftCell="A3" zoomScaleNormal="100" workbookViewId="0">
      <pane xSplit="3" ySplit="4" topLeftCell="D7" activePane="bottomRight" state="frozen"/>
      <selection activeCell="H19" sqref="H19"/>
      <selection pane="topRight" activeCell="H19" sqref="H19"/>
      <selection pane="bottomLeft" activeCell="H19" sqref="H19"/>
      <selection pane="bottomRight" activeCell="M11" sqref="M11"/>
    </sheetView>
  </sheetViews>
  <sheetFormatPr defaultColWidth="9.59765625" defaultRowHeight="12.75"/>
  <cols>
    <col min="1" max="1" width="14.19921875" style="149" customWidth="1"/>
    <col min="2" max="2" width="29.19921875" style="149" customWidth="1"/>
    <col min="3" max="3" width="13.59765625" style="149" customWidth="1"/>
    <col min="4" max="4" width="22.19921875" style="142" customWidth="1"/>
    <col min="5" max="7" width="20.796875" style="142" bestFit="1" customWidth="1"/>
    <col min="8" max="8" width="23" style="142" bestFit="1" customWidth="1"/>
    <col min="9" max="9" width="17.796875" style="142" bestFit="1" customWidth="1"/>
    <col min="10" max="10" width="20.796875" style="142" bestFit="1" customWidth="1"/>
    <col min="11" max="11" width="22.19921875" style="142" customWidth="1"/>
    <col min="12" max="12" width="18.796875" style="142" customWidth="1"/>
    <col min="13" max="16384" width="9.59765625" style="142"/>
  </cols>
  <sheetData>
    <row r="1" spans="1:11" ht="12" hidden="1" customHeight="1">
      <c r="A1" s="257" t="s">
        <v>693</v>
      </c>
      <c r="B1" s="258" t="s">
        <v>1396</v>
      </c>
      <c r="C1" s="258" t="s">
        <v>1437</v>
      </c>
      <c r="D1" s="259" t="s">
        <v>1397</v>
      </c>
      <c r="E1" s="260" t="s">
        <v>1398</v>
      </c>
      <c r="F1" s="259" t="s">
        <v>1399</v>
      </c>
      <c r="G1" s="260" t="s">
        <v>1400</v>
      </c>
      <c r="H1" s="261" t="s">
        <v>1403</v>
      </c>
      <c r="I1" s="262" t="s">
        <v>1404</v>
      </c>
      <c r="J1" s="263" t="s">
        <v>1405</v>
      </c>
      <c r="K1" s="188" t="s">
        <v>1406</v>
      </c>
    </row>
    <row r="2" spans="1:11" ht="15" customHeight="1">
      <c r="E2" s="192"/>
    </row>
    <row r="3" spans="1:11" ht="18">
      <c r="A3" s="566" t="s">
        <v>1434</v>
      </c>
      <c r="B3" s="567"/>
      <c r="C3" s="567"/>
      <c r="D3" s="567"/>
    </row>
    <row r="4" spans="1:11" s="144" customFormat="1">
      <c r="A4" s="143"/>
      <c r="B4" s="143"/>
      <c r="C4" s="143"/>
      <c r="D4" s="564" t="s">
        <v>1380</v>
      </c>
      <c r="E4" s="565"/>
      <c r="F4" s="560" t="s">
        <v>37</v>
      </c>
      <c r="G4" s="560"/>
      <c r="H4" s="561" t="s">
        <v>1381</v>
      </c>
      <c r="I4" s="562"/>
      <c r="J4" s="563"/>
    </row>
    <row r="5" spans="1:11" s="145" customFormat="1">
      <c r="A5" s="137" t="s">
        <v>621</v>
      </c>
      <c r="B5" s="137" t="s">
        <v>41</v>
      </c>
      <c r="C5" s="190" t="s">
        <v>694</v>
      </c>
      <c r="D5" s="154" t="s">
        <v>1383</v>
      </c>
      <c r="E5" s="155" t="s">
        <v>1384</v>
      </c>
      <c r="F5" s="154" t="s">
        <v>1383</v>
      </c>
      <c r="G5" s="155" t="s">
        <v>1384</v>
      </c>
      <c r="H5" s="154" t="s">
        <v>1385</v>
      </c>
      <c r="I5" s="154" t="s">
        <v>1386</v>
      </c>
      <c r="J5" s="154" t="s">
        <v>672</v>
      </c>
      <c r="K5" s="154" t="s">
        <v>53</v>
      </c>
    </row>
    <row r="6" spans="1:11" s="146" customFormat="1" ht="12" customHeight="1">
      <c r="A6" s="136"/>
      <c r="B6" s="136" t="s">
        <v>878</v>
      </c>
      <c r="C6" s="135"/>
      <c r="D6" s="135">
        <f>AVERAGE(D8:D62)</f>
        <v>520687.41745454556</v>
      </c>
      <c r="E6" s="135">
        <f t="shared" ref="E6:K6" si="0">AVERAGE(E8:E62)</f>
        <v>3357070.3065454541</v>
      </c>
      <c r="F6" s="135">
        <f t="shared" si="0"/>
        <v>12454768.75745455</v>
      </c>
      <c r="G6" s="135">
        <f t="shared" si="0"/>
        <v>260870.07436363635</v>
      </c>
      <c r="H6" s="135">
        <f t="shared" si="0"/>
        <v>21667711.229090907</v>
      </c>
      <c r="I6" s="135">
        <f t="shared" si="0"/>
        <v>76320.884727272729</v>
      </c>
      <c r="J6" s="135">
        <f t="shared" si="0"/>
        <v>1338257.5481818183</v>
      </c>
      <c r="K6" s="135">
        <f t="shared" si="0"/>
        <v>39675686.217818171</v>
      </c>
    </row>
    <row r="7" spans="1:11" s="146" customFormat="1" ht="12" customHeight="1">
      <c r="A7" s="391" t="s">
        <v>1439</v>
      </c>
      <c r="B7" s="392" t="s">
        <v>1485</v>
      </c>
      <c r="C7" s="392" t="s">
        <v>1486</v>
      </c>
      <c r="D7" s="392" t="s">
        <v>1487</v>
      </c>
      <c r="E7" s="392" t="s">
        <v>1488</v>
      </c>
      <c r="F7" s="392" t="s">
        <v>1489</v>
      </c>
      <c r="G7" s="392" t="s">
        <v>1490</v>
      </c>
      <c r="H7" s="392" t="s">
        <v>1491</v>
      </c>
      <c r="I7" s="392" t="s">
        <v>1492</v>
      </c>
      <c r="J7" s="392" t="s">
        <v>1493</v>
      </c>
      <c r="K7" s="393" t="s">
        <v>1494</v>
      </c>
    </row>
    <row r="8" spans="1:11" ht="25.5">
      <c r="A8" s="388">
        <v>570</v>
      </c>
      <c r="B8" s="384" t="str">
        <f t="shared" ref="B8:B39" si="1">VLOOKUP($A8,num,$B$1)</f>
        <v>Academy for Career Exploration</v>
      </c>
      <c r="C8" s="385">
        <f>VLOOKUP('Rev by Fund Type and Source'!$A8,num,5)</f>
        <v>221.16111111111101</v>
      </c>
      <c r="D8" s="385">
        <f t="shared" ref="D8:J17" si="2">VLOOKUP($A8,revtype,D$1)</f>
        <v>195537.25</v>
      </c>
      <c r="E8" s="385">
        <f t="shared" si="2"/>
        <v>113664.79</v>
      </c>
      <c r="F8" s="385">
        <f t="shared" si="2"/>
        <v>0</v>
      </c>
      <c r="G8" s="385">
        <f t="shared" si="2"/>
        <v>0</v>
      </c>
      <c r="H8" s="385">
        <f t="shared" si="2"/>
        <v>0</v>
      </c>
      <c r="I8" s="385">
        <f t="shared" si="2"/>
        <v>116460</v>
      </c>
      <c r="J8" s="385">
        <f t="shared" si="2"/>
        <v>3007318.04</v>
      </c>
      <c r="K8" s="390">
        <f>SUM(Table20[[#This Row],[Filter4]:[Filter10]])</f>
        <v>3432980.08</v>
      </c>
    </row>
    <row r="9" spans="1:11" ht="12" customHeight="1">
      <c r="A9" s="389">
        <v>10</v>
      </c>
      <c r="B9" s="386" t="str">
        <f t="shared" si="1"/>
        <v>Barrington</v>
      </c>
      <c r="C9" s="385">
        <f>VLOOKUP('Rev by Fund Type and Source'!$A9,num,5)</f>
        <v>3301.3416666666672</v>
      </c>
      <c r="D9" s="385">
        <f t="shared" si="2"/>
        <v>342716.76</v>
      </c>
      <c r="E9" s="385">
        <f t="shared" si="2"/>
        <v>1174115.72</v>
      </c>
      <c r="F9" s="385">
        <f t="shared" si="2"/>
        <v>2282481</v>
      </c>
      <c r="G9" s="385">
        <f t="shared" si="2"/>
        <v>8540.39</v>
      </c>
      <c r="H9" s="385">
        <f t="shared" si="2"/>
        <v>40754328</v>
      </c>
      <c r="I9" s="385">
        <f t="shared" si="2"/>
        <v>5494.17</v>
      </c>
      <c r="J9" s="385">
        <f t="shared" si="2"/>
        <v>657460.82999999996</v>
      </c>
      <c r="K9" s="390">
        <f>SUM(Table20[[#This Row],[Filter4]:[Filter10]])</f>
        <v>45225136.869999997</v>
      </c>
    </row>
    <row r="10" spans="1:11">
      <c r="A10" s="388">
        <v>580</v>
      </c>
      <c r="B10" s="387" t="str">
        <f t="shared" si="1"/>
        <v xml:space="preserve">Beacon </v>
      </c>
      <c r="C10" s="385">
        <f>VLOOKUP('Rev by Fund Type and Source'!$A10,num,5)</f>
        <v>223.33333333333331</v>
      </c>
      <c r="D10" s="385">
        <f t="shared" si="2"/>
        <v>86046</v>
      </c>
      <c r="E10" s="385">
        <f t="shared" si="2"/>
        <v>216885.81</v>
      </c>
      <c r="F10" s="385">
        <f t="shared" si="2"/>
        <v>1637280</v>
      </c>
      <c r="G10" s="385">
        <f t="shared" si="2"/>
        <v>702.93</v>
      </c>
      <c r="H10" s="385">
        <f t="shared" si="2"/>
        <v>0</v>
      </c>
      <c r="I10" s="385">
        <f t="shared" si="2"/>
        <v>5802.53</v>
      </c>
      <c r="J10" s="385">
        <f t="shared" si="2"/>
        <v>977616.54</v>
      </c>
      <c r="K10" s="390">
        <f>SUM(Table20[[#This Row],[Filter4]:[Filter10]])</f>
        <v>2924333.81</v>
      </c>
    </row>
    <row r="11" spans="1:11">
      <c r="A11" s="388">
        <v>540</v>
      </c>
      <c r="B11" s="387" t="str">
        <f t="shared" si="1"/>
        <v xml:space="preserve">Blackstone Academy </v>
      </c>
      <c r="C11" s="385">
        <f>VLOOKUP('Rev by Fund Type and Source'!$A11,num,5)</f>
        <v>165.18</v>
      </c>
      <c r="D11" s="385">
        <f t="shared" si="2"/>
        <v>181655.75</v>
      </c>
      <c r="E11" s="385">
        <f t="shared" si="2"/>
        <v>253208.54</v>
      </c>
      <c r="F11" s="385">
        <f t="shared" si="2"/>
        <v>1481056</v>
      </c>
      <c r="G11" s="385">
        <f t="shared" si="2"/>
        <v>764</v>
      </c>
      <c r="H11" s="385">
        <f t="shared" si="2"/>
        <v>0</v>
      </c>
      <c r="I11" s="385">
        <f t="shared" si="2"/>
        <v>25712</v>
      </c>
      <c r="J11" s="385">
        <f t="shared" si="2"/>
        <v>394934.24</v>
      </c>
      <c r="K11" s="390">
        <f>SUM(Table20[[#This Row],[Filter4]:[Filter10]])</f>
        <v>2337330.5300000003</v>
      </c>
    </row>
    <row r="12" spans="1:11">
      <c r="A12" s="388">
        <v>960</v>
      </c>
      <c r="B12" s="387" t="str">
        <f t="shared" si="1"/>
        <v xml:space="preserve">Bristol-Warren </v>
      </c>
      <c r="C12" s="385">
        <f>VLOOKUP('Rev by Fund Type and Source'!$A12,num,5)</f>
        <v>3389.6111111111109</v>
      </c>
      <c r="D12" s="385">
        <f t="shared" si="2"/>
        <v>389282.68</v>
      </c>
      <c r="E12" s="385">
        <f t="shared" si="2"/>
        <v>3721566.85</v>
      </c>
      <c r="F12" s="385">
        <f t="shared" si="2"/>
        <v>17770329.829999998</v>
      </c>
      <c r="G12" s="385">
        <f t="shared" si="2"/>
        <v>2614641.48</v>
      </c>
      <c r="H12" s="385">
        <f t="shared" si="2"/>
        <v>33052684</v>
      </c>
      <c r="I12" s="385">
        <f t="shared" si="2"/>
        <v>43049.13</v>
      </c>
      <c r="J12" s="385">
        <f t="shared" si="2"/>
        <v>1569658.01</v>
      </c>
      <c r="K12" s="390">
        <f>SUM(Table20[[#This Row],[Filter4]:[Filter10]])</f>
        <v>59161211.980000004</v>
      </c>
    </row>
    <row r="13" spans="1:11">
      <c r="A13" s="389">
        <v>30</v>
      </c>
      <c r="B13" s="386" t="str">
        <f t="shared" si="1"/>
        <v>Burrillville</v>
      </c>
      <c r="C13" s="385">
        <f>VLOOKUP('Rev by Fund Type and Source'!$A13,num,5)</f>
        <v>2418.1666666666665</v>
      </c>
      <c r="D13" s="385">
        <f t="shared" si="2"/>
        <v>345076.54</v>
      </c>
      <c r="E13" s="385">
        <f t="shared" si="2"/>
        <v>2099808.64</v>
      </c>
      <c r="F13" s="385">
        <f t="shared" si="2"/>
        <v>13040258</v>
      </c>
      <c r="G13" s="385">
        <f t="shared" si="2"/>
        <v>191806.97</v>
      </c>
      <c r="H13" s="385">
        <f t="shared" si="2"/>
        <v>14983472.460000001</v>
      </c>
      <c r="I13" s="385">
        <f t="shared" si="2"/>
        <v>14614.08</v>
      </c>
      <c r="J13" s="385">
        <f t="shared" si="2"/>
        <v>917928.12</v>
      </c>
      <c r="K13" s="390">
        <f>SUM(Table20[[#This Row],[Filter4]:[Filter10]])</f>
        <v>31592964.809999999</v>
      </c>
    </row>
    <row r="14" spans="1:11">
      <c r="A14" s="389">
        <v>40</v>
      </c>
      <c r="B14" s="386" t="str">
        <f t="shared" si="1"/>
        <v>Central Falls</v>
      </c>
      <c r="C14" s="385">
        <f>VLOOKUP('Rev by Fund Type and Source'!$A14,num,5)</f>
        <v>2724.4502762430939</v>
      </c>
      <c r="D14" s="385">
        <f t="shared" si="2"/>
        <v>645842.01</v>
      </c>
      <c r="E14" s="385">
        <f t="shared" si="2"/>
        <v>10180654.789999999</v>
      </c>
      <c r="F14" s="385">
        <f t="shared" si="2"/>
        <v>39167832</v>
      </c>
      <c r="G14" s="385">
        <f t="shared" si="2"/>
        <v>96119.03</v>
      </c>
      <c r="H14" s="385">
        <f t="shared" si="2"/>
        <v>1195421.46</v>
      </c>
      <c r="I14" s="385">
        <f t="shared" si="2"/>
        <v>212672</v>
      </c>
      <c r="J14" s="385">
        <f t="shared" si="2"/>
        <v>263575.62</v>
      </c>
      <c r="K14" s="390">
        <f>SUM(Table20[[#This Row],[Filter4]:[Filter10]])</f>
        <v>51762116.909999996</v>
      </c>
    </row>
    <row r="15" spans="1:11">
      <c r="A15" s="388">
        <v>980</v>
      </c>
      <c r="B15" s="387" t="str">
        <f t="shared" si="1"/>
        <v xml:space="preserve">Chariho </v>
      </c>
      <c r="C15" s="385">
        <f>VLOOKUP('Rev by Fund Type and Source'!$A15,num,5)</f>
        <v>3421.5749999999966</v>
      </c>
      <c r="D15" s="385">
        <f t="shared" si="2"/>
        <v>533372.91</v>
      </c>
      <c r="E15" s="385">
        <f t="shared" si="2"/>
        <v>3080574.61</v>
      </c>
      <c r="F15" s="385">
        <f t="shared" si="2"/>
        <v>13056426.9</v>
      </c>
      <c r="G15" s="385">
        <f t="shared" si="2"/>
        <v>714515.73</v>
      </c>
      <c r="H15" s="385">
        <f t="shared" si="2"/>
        <v>39601742.909999996</v>
      </c>
      <c r="I15" s="385">
        <f t="shared" si="2"/>
        <v>196082.19</v>
      </c>
      <c r="J15" s="385">
        <f t="shared" si="2"/>
        <v>4908169.57</v>
      </c>
      <c r="K15" s="390">
        <f>SUM(Table20[[#This Row],[Filter4]:[Filter10]])</f>
        <v>62090884.819999993</v>
      </c>
    </row>
    <row r="16" spans="1:11">
      <c r="A16" s="388">
        <v>550</v>
      </c>
      <c r="B16" s="387" t="str">
        <f t="shared" si="1"/>
        <v>Compass School</v>
      </c>
      <c r="C16" s="385">
        <f>VLOOKUP('Rev by Fund Type and Source'!$A16,num,5)</f>
        <v>161.04</v>
      </c>
      <c r="D16" s="385">
        <f t="shared" si="2"/>
        <v>4806.2299999999996</v>
      </c>
      <c r="E16" s="385">
        <f t="shared" si="2"/>
        <v>88644.56</v>
      </c>
      <c r="F16" s="385">
        <f t="shared" si="2"/>
        <v>579438</v>
      </c>
      <c r="G16" s="385">
        <f t="shared" si="2"/>
        <v>93299</v>
      </c>
      <c r="H16" s="385">
        <f t="shared" si="2"/>
        <v>0</v>
      </c>
      <c r="I16" s="385">
        <f t="shared" si="2"/>
        <v>97400</v>
      </c>
      <c r="J16" s="385">
        <f t="shared" si="2"/>
        <v>1762112.05</v>
      </c>
      <c r="K16" s="390">
        <f>SUM(Table20[[#This Row],[Filter4]:[Filter10]])</f>
        <v>2625699.8399999999</v>
      </c>
    </row>
    <row r="17" spans="1:11">
      <c r="A17" s="389">
        <v>60</v>
      </c>
      <c r="B17" s="386" t="str">
        <f t="shared" si="1"/>
        <v xml:space="preserve">Coventry </v>
      </c>
      <c r="C17" s="385">
        <f>VLOOKUP('Rev by Fund Type and Source'!$A17,num,5)</f>
        <v>4970.9750000000013</v>
      </c>
      <c r="D17" s="385">
        <f t="shared" si="2"/>
        <v>585212.85</v>
      </c>
      <c r="E17" s="385">
        <f t="shared" si="2"/>
        <v>4452351.58</v>
      </c>
      <c r="F17" s="385">
        <f t="shared" si="2"/>
        <v>17841361</v>
      </c>
      <c r="G17" s="385">
        <f t="shared" si="2"/>
        <v>151415.43</v>
      </c>
      <c r="H17" s="385">
        <f t="shared" si="2"/>
        <v>43055728</v>
      </c>
      <c r="I17" s="385">
        <f t="shared" si="2"/>
        <v>58888.92</v>
      </c>
      <c r="J17" s="385">
        <f t="shared" si="2"/>
        <v>1760283.35</v>
      </c>
      <c r="K17" s="390">
        <f>SUM(Table20[[#This Row],[Filter4]:[Filter10]])</f>
        <v>67905241.129999995</v>
      </c>
    </row>
    <row r="18" spans="1:11">
      <c r="A18" s="389">
        <v>70</v>
      </c>
      <c r="B18" s="386" t="str">
        <f t="shared" si="1"/>
        <v xml:space="preserve">Cranston </v>
      </c>
      <c r="C18" s="385">
        <f>VLOOKUP('Rev by Fund Type and Source'!$A18,num,5)</f>
        <v>10030.85</v>
      </c>
      <c r="D18" s="385">
        <f t="shared" ref="D18:J27" si="3">VLOOKUP($A18,revtype,D$1)</f>
        <v>1869335.35</v>
      </c>
      <c r="E18" s="385">
        <f t="shared" si="3"/>
        <v>10770133.560000001</v>
      </c>
      <c r="F18" s="385">
        <f t="shared" si="3"/>
        <v>34064447</v>
      </c>
      <c r="G18" s="385">
        <f t="shared" si="3"/>
        <v>433743.51</v>
      </c>
      <c r="H18" s="385">
        <f t="shared" si="3"/>
        <v>90882652</v>
      </c>
      <c r="I18" s="385">
        <f t="shared" si="3"/>
        <v>443397.31</v>
      </c>
      <c r="J18" s="385">
        <f t="shared" si="3"/>
        <v>2907655.15</v>
      </c>
      <c r="K18" s="390">
        <f>SUM(Table20[[#This Row],[Filter4]:[Filter10]])</f>
        <v>141371363.88</v>
      </c>
    </row>
    <row r="19" spans="1:11">
      <c r="A19" s="389">
        <v>80</v>
      </c>
      <c r="B19" s="386" t="str">
        <f t="shared" si="1"/>
        <v xml:space="preserve">Cumberland </v>
      </c>
      <c r="C19" s="385">
        <f>VLOOKUP('Rev by Fund Type and Source'!$A19,num,5)</f>
        <v>4470.2088888888884</v>
      </c>
      <c r="D19" s="385">
        <f t="shared" si="3"/>
        <v>610268.96</v>
      </c>
      <c r="E19" s="385">
        <f t="shared" si="3"/>
        <v>3718810.58</v>
      </c>
      <c r="F19" s="385">
        <f t="shared" si="3"/>
        <v>11767529</v>
      </c>
      <c r="G19" s="385">
        <f t="shared" si="3"/>
        <v>29400.43</v>
      </c>
      <c r="H19" s="385">
        <f t="shared" si="3"/>
        <v>36202474</v>
      </c>
      <c r="I19" s="385">
        <f t="shared" si="3"/>
        <v>225.79</v>
      </c>
      <c r="J19" s="385">
        <f t="shared" si="3"/>
        <v>2511993.36</v>
      </c>
      <c r="K19" s="390">
        <f>SUM(Table20[[#This Row],[Filter4]:[Filter10]])</f>
        <v>54840702.119999997</v>
      </c>
    </row>
    <row r="20" spans="1:11">
      <c r="A20" s="388">
        <v>400</v>
      </c>
      <c r="B20" s="387" t="str">
        <f t="shared" si="1"/>
        <v>Davies Career &amp; Tech</v>
      </c>
      <c r="C20" s="385">
        <f>VLOOKUP('Rev by Fund Type and Source'!$A20,num,5)</f>
        <v>810.25555555555559</v>
      </c>
      <c r="D20" s="385">
        <f t="shared" si="3"/>
        <v>0</v>
      </c>
      <c r="E20" s="385">
        <f t="shared" si="3"/>
        <v>1972873.16</v>
      </c>
      <c r="F20" s="385">
        <f t="shared" si="3"/>
        <v>13310676.050000001</v>
      </c>
      <c r="G20" s="385">
        <f t="shared" si="3"/>
        <v>6117.4</v>
      </c>
      <c r="H20" s="385">
        <f t="shared" si="3"/>
        <v>0</v>
      </c>
      <c r="I20" s="385">
        <f t="shared" si="3"/>
        <v>0</v>
      </c>
      <c r="J20" s="385">
        <f t="shared" si="3"/>
        <v>749240.75</v>
      </c>
      <c r="K20" s="390">
        <f>SUM(Table20[[#This Row],[Filter4]:[Filter10]])</f>
        <v>16038907.360000001</v>
      </c>
    </row>
    <row r="21" spans="1:11">
      <c r="A21" s="389">
        <v>90</v>
      </c>
      <c r="B21" s="386" t="str">
        <f t="shared" si="1"/>
        <v xml:space="preserve">East Greenwich </v>
      </c>
      <c r="C21" s="385">
        <f>VLOOKUP('Rev by Fund Type and Source'!$A21,num,5)</f>
        <v>2323.8555555555558</v>
      </c>
      <c r="D21" s="385">
        <f t="shared" si="3"/>
        <v>313941.8</v>
      </c>
      <c r="E21" s="385">
        <f t="shared" si="3"/>
        <v>982243.34</v>
      </c>
      <c r="F21" s="385">
        <f t="shared" si="3"/>
        <v>1443506</v>
      </c>
      <c r="G21" s="385">
        <f t="shared" si="3"/>
        <v>6348.63</v>
      </c>
      <c r="H21" s="385">
        <f t="shared" si="3"/>
        <v>30501077</v>
      </c>
      <c r="I21" s="385">
        <f t="shared" si="3"/>
        <v>8500</v>
      </c>
      <c r="J21" s="385">
        <f t="shared" si="3"/>
        <v>714488.64</v>
      </c>
      <c r="K21" s="390">
        <f>SUM(Table20[[#This Row],[Filter4]:[Filter10]])</f>
        <v>33970105.409999996</v>
      </c>
    </row>
    <row r="22" spans="1:11">
      <c r="A22" s="388">
        <v>100</v>
      </c>
      <c r="B22" s="387" t="str">
        <f t="shared" si="1"/>
        <v xml:space="preserve">East Providence </v>
      </c>
      <c r="C22" s="385">
        <f>VLOOKUP('Rev by Fund Type and Source'!$A22,num,5)</f>
        <v>5338.2638888888887</v>
      </c>
      <c r="D22" s="385">
        <f t="shared" si="3"/>
        <v>2197174.5699999998</v>
      </c>
      <c r="E22" s="385">
        <f t="shared" si="3"/>
        <v>4960183.62</v>
      </c>
      <c r="F22" s="385">
        <f t="shared" si="3"/>
        <v>24862194.640000001</v>
      </c>
      <c r="G22" s="385">
        <f t="shared" si="3"/>
        <v>712623.55</v>
      </c>
      <c r="H22" s="385">
        <f t="shared" si="3"/>
        <v>47411142.93</v>
      </c>
      <c r="I22" s="385">
        <f t="shared" si="3"/>
        <v>9741.8799999999992</v>
      </c>
      <c r="J22" s="385">
        <f t="shared" si="3"/>
        <v>870860.16</v>
      </c>
      <c r="K22" s="390">
        <f>SUM(Table20[[#This Row],[Filter4]:[Filter10]])</f>
        <v>81023921.349999994</v>
      </c>
    </row>
    <row r="23" spans="1:11">
      <c r="A23" s="388">
        <v>970</v>
      </c>
      <c r="B23" s="387" t="str">
        <f t="shared" si="1"/>
        <v xml:space="preserve">Exeter W. Greenwich </v>
      </c>
      <c r="C23" s="385">
        <f>VLOOKUP('Rev by Fund Type and Source'!$A23,num,5)</f>
        <v>1678.9027777777778</v>
      </c>
      <c r="D23" s="385">
        <f t="shared" si="3"/>
        <v>442252.65</v>
      </c>
      <c r="E23" s="385">
        <f t="shared" si="3"/>
        <v>1069172.95</v>
      </c>
      <c r="F23" s="385">
        <f t="shared" si="3"/>
        <v>6483351</v>
      </c>
      <c r="G23" s="385">
        <f t="shared" si="3"/>
        <v>550382.30000000005</v>
      </c>
      <c r="H23" s="385">
        <f t="shared" si="3"/>
        <v>22777234</v>
      </c>
      <c r="I23" s="385">
        <f t="shared" si="3"/>
        <v>0</v>
      </c>
      <c r="J23" s="385">
        <f t="shared" si="3"/>
        <v>1065497.8600000001</v>
      </c>
      <c r="K23" s="390">
        <f>SUM(Table20[[#This Row],[Filter4]:[Filter10]])</f>
        <v>32387890.759999998</v>
      </c>
    </row>
    <row r="24" spans="1:11">
      <c r="A24" s="388">
        <v>120</v>
      </c>
      <c r="B24" s="387" t="str">
        <f t="shared" si="1"/>
        <v xml:space="preserve">Foster </v>
      </c>
      <c r="C24" s="385">
        <f>VLOOKUP('Rev by Fund Type and Source'!$A24,num,5)</f>
        <v>265.07222222222219</v>
      </c>
      <c r="D24" s="385">
        <f t="shared" si="3"/>
        <v>0</v>
      </c>
      <c r="E24" s="385">
        <f t="shared" si="3"/>
        <v>111243.86</v>
      </c>
      <c r="F24" s="385">
        <f t="shared" si="3"/>
        <v>1183413</v>
      </c>
      <c r="G24" s="385">
        <f t="shared" si="3"/>
        <v>11137.84</v>
      </c>
      <c r="H24" s="385">
        <f t="shared" si="3"/>
        <v>2989332.96</v>
      </c>
      <c r="I24" s="385">
        <f t="shared" si="3"/>
        <v>0</v>
      </c>
      <c r="J24" s="385">
        <f t="shared" si="3"/>
        <v>43516.4</v>
      </c>
      <c r="K24" s="390">
        <f>SUM(Table20[[#This Row],[Filter4]:[Filter10]])</f>
        <v>4338644.0600000005</v>
      </c>
    </row>
    <row r="25" spans="1:11">
      <c r="A25" s="388">
        <v>990</v>
      </c>
      <c r="B25" s="387" t="str">
        <f t="shared" si="1"/>
        <v xml:space="preserve">Foster-Glocester </v>
      </c>
      <c r="C25" s="385">
        <f>VLOOKUP('Rev by Fund Type and Source'!$A25,num,5)</f>
        <v>1226.7111111111112</v>
      </c>
      <c r="D25" s="385">
        <f t="shared" si="3"/>
        <v>107849.19</v>
      </c>
      <c r="E25" s="385">
        <f t="shared" si="3"/>
        <v>931287.62</v>
      </c>
      <c r="F25" s="385">
        <f t="shared" si="3"/>
        <v>5021213</v>
      </c>
      <c r="G25" s="385">
        <f t="shared" si="3"/>
        <v>3185310.58</v>
      </c>
      <c r="H25" s="385">
        <f t="shared" si="3"/>
        <v>13970424.65</v>
      </c>
      <c r="I25" s="385">
        <f t="shared" si="3"/>
        <v>26965.13</v>
      </c>
      <c r="J25" s="385">
        <f t="shared" si="3"/>
        <v>1654012.21</v>
      </c>
      <c r="K25" s="390">
        <f>SUM(Table20[[#This Row],[Filter4]:[Filter10]])</f>
        <v>24897062.379999999</v>
      </c>
    </row>
    <row r="26" spans="1:11">
      <c r="A26" s="388">
        <v>130</v>
      </c>
      <c r="B26" s="387" t="str">
        <f t="shared" si="1"/>
        <v xml:space="preserve">Glocester </v>
      </c>
      <c r="C26" s="385">
        <f>VLOOKUP('Rev by Fund Type and Source'!$A26,num,5)</f>
        <v>554.72222222222217</v>
      </c>
      <c r="D26" s="385">
        <f t="shared" si="3"/>
        <v>83112</v>
      </c>
      <c r="E26" s="385">
        <f t="shared" si="3"/>
        <v>600195.79</v>
      </c>
      <c r="F26" s="385">
        <f t="shared" si="3"/>
        <v>2725127</v>
      </c>
      <c r="G26" s="385">
        <f t="shared" si="3"/>
        <v>92700.22</v>
      </c>
      <c r="H26" s="385">
        <f t="shared" si="3"/>
        <v>6372035</v>
      </c>
      <c r="I26" s="385">
        <f t="shared" si="3"/>
        <v>1685</v>
      </c>
      <c r="J26" s="385">
        <f t="shared" si="3"/>
        <v>182986.75</v>
      </c>
      <c r="K26" s="390">
        <f>SUM(Table20[[#This Row],[Filter4]:[Filter10]])</f>
        <v>10057841.76</v>
      </c>
    </row>
    <row r="27" spans="1:11">
      <c r="A27" s="388">
        <v>480</v>
      </c>
      <c r="B27" s="387" t="str">
        <f t="shared" si="1"/>
        <v xml:space="preserve">Highlander </v>
      </c>
      <c r="C27" s="385">
        <f>VLOOKUP('Rev by Fund Type and Source'!$A27,num,5)</f>
        <v>295.05</v>
      </c>
      <c r="D27" s="385">
        <f t="shared" si="3"/>
        <v>205984.85</v>
      </c>
      <c r="E27" s="385">
        <f t="shared" si="3"/>
        <v>528360.59</v>
      </c>
      <c r="F27" s="385">
        <f t="shared" si="3"/>
        <v>2591367.9900000002</v>
      </c>
      <c r="G27" s="385">
        <f t="shared" si="3"/>
        <v>111377</v>
      </c>
      <c r="H27" s="385">
        <f t="shared" si="3"/>
        <v>0</v>
      </c>
      <c r="I27" s="385">
        <f t="shared" si="3"/>
        <v>467118.04</v>
      </c>
      <c r="J27" s="385">
        <f t="shared" si="3"/>
        <v>1168268.95</v>
      </c>
      <c r="K27" s="390">
        <f>SUM(Table20[[#This Row],[Filter4]:[Filter10]])</f>
        <v>5072477.42</v>
      </c>
    </row>
    <row r="28" spans="1:11">
      <c r="A28" s="388">
        <v>530</v>
      </c>
      <c r="B28" s="387" t="str">
        <f t="shared" si="1"/>
        <v xml:space="preserve">International </v>
      </c>
      <c r="C28" s="385">
        <f>VLOOKUP('Rev by Fund Type and Source'!$A28,num,5)</f>
        <v>325.72777777777776</v>
      </c>
      <c r="D28" s="385">
        <f t="shared" ref="D28:J37" si="4">VLOOKUP($A28,revtype,D$1)</f>
        <v>51565</v>
      </c>
      <c r="E28" s="385">
        <f t="shared" si="4"/>
        <v>589581</v>
      </c>
      <c r="F28" s="385">
        <f t="shared" si="4"/>
        <v>2762161</v>
      </c>
      <c r="G28" s="385">
        <f t="shared" si="4"/>
        <v>6728</v>
      </c>
      <c r="H28" s="385">
        <f t="shared" si="4"/>
        <v>0</v>
      </c>
      <c r="I28" s="385">
        <f t="shared" si="4"/>
        <v>107457</v>
      </c>
      <c r="J28" s="385">
        <f t="shared" si="4"/>
        <v>1276254</v>
      </c>
      <c r="K28" s="390">
        <f>SUM(Table20[[#This Row],[Filter4]:[Filter10]])</f>
        <v>4793746</v>
      </c>
    </row>
    <row r="29" spans="1:11">
      <c r="A29" s="388">
        <v>150</v>
      </c>
      <c r="B29" s="387" t="str">
        <f t="shared" si="1"/>
        <v xml:space="preserve">Jamestown </v>
      </c>
      <c r="C29" s="385">
        <f>VLOOKUP('Rev by Fund Type and Source'!$A29,num,5)</f>
        <v>481.58011049723757</v>
      </c>
      <c r="D29" s="385">
        <f t="shared" si="4"/>
        <v>165535.73000000001</v>
      </c>
      <c r="E29" s="385">
        <f t="shared" si="4"/>
        <v>338538.22</v>
      </c>
      <c r="F29" s="385">
        <f t="shared" si="4"/>
        <v>352407</v>
      </c>
      <c r="G29" s="385">
        <f t="shared" si="4"/>
        <v>40954.89</v>
      </c>
      <c r="H29" s="385">
        <f t="shared" si="4"/>
        <v>11398023</v>
      </c>
      <c r="I29" s="385">
        <f t="shared" si="4"/>
        <v>89571.55</v>
      </c>
      <c r="J29" s="385">
        <f t="shared" si="4"/>
        <v>183654.58</v>
      </c>
      <c r="K29" s="390">
        <f>SUM(Table20[[#This Row],[Filter4]:[Filter10]])</f>
        <v>12568684.970000001</v>
      </c>
    </row>
    <row r="30" spans="1:11">
      <c r="A30" s="388">
        <v>160</v>
      </c>
      <c r="B30" s="387" t="str">
        <f t="shared" si="1"/>
        <v xml:space="preserve">Johnston </v>
      </c>
      <c r="C30" s="385">
        <f>VLOOKUP('Rev by Fund Type and Source'!$A30,num,5)</f>
        <v>2917.5166666666669</v>
      </c>
      <c r="D30" s="385">
        <f t="shared" si="4"/>
        <v>885394.94</v>
      </c>
      <c r="E30" s="385">
        <f t="shared" si="4"/>
        <v>2716647.39</v>
      </c>
      <c r="F30" s="385">
        <f t="shared" si="4"/>
        <v>9617585</v>
      </c>
      <c r="G30" s="385">
        <f t="shared" si="4"/>
        <v>14296.52</v>
      </c>
      <c r="H30" s="385">
        <f t="shared" si="4"/>
        <v>37129015</v>
      </c>
      <c r="I30" s="385">
        <f t="shared" si="4"/>
        <v>156408.73000000001</v>
      </c>
      <c r="J30" s="385">
        <f t="shared" si="4"/>
        <v>493366.94</v>
      </c>
      <c r="K30" s="390">
        <f>SUM(Table20[[#This Row],[Filter4]:[Filter10]])</f>
        <v>51012714.519999996</v>
      </c>
    </row>
    <row r="31" spans="1:11">
      <c r="A31" s="388">
        <v>520</v>
      </c>
      <c r="B31" s="387" t="str">
        <f t="shared" si="1"/>
        <v>Kingston Hill</v>
      </c>
      <c r="C31" s="385">
        <f>VLOOKUP('Rev by Fund Type and Source'!$A31,num,5)</f>
        <v>178.87027027027025</v>
      </c>
      <c r="D31" s="385">
        <f t="shared" si="4"/>
        <v>48699.53</v>
      </c>
      <c r="E31" s="385">
        <f t="shared" si="4"/>
        <v>148260.65</v>
      </c>
      <c r="F31" s="385">
        <f t="shared" si="4"/>
        <v>692088</v>
      </c>
      <c r="G31" s="385">
        <f t="shared" si="4"/>
        <v>61178.98</v>
      </c>
      <c r="H31" s="385">
        <f t="shared" si="4"/>
        <v>0</v>
      </c>
      <c r="I31" s="385">
        <f t="shared" si="4"/>
        <v>649.49</v>
      </c>
      <c r="J31" s="385">
        <f t="shared" si="4"/>
        <v>1932832.52</v>
      </c>
      <c r="K31" s="390">
        <f>SUM(Table20[[#This Row],[Filter4]:[Filter10]])</f>
        <v>2883709.17</v>
      </c>
    </row>
    <row r="32" spans="1:11">
      <c r="A32" s="388">
        <v>590</v>
      </c>
      <c r="B32" s="387" t="str">
        <f t="shared" si="1"/>
        <v>Learning Community</v>
      </c>
      <c r="C32" s="385">
        <f>VLOOKUP('Rev by Fund Type and Source'!$A32,num,5)</f>
        <v>521.83000000000004</v>
      </c>
      <c r="D32" s="385">
        <f t="shared" si="4"/>
        <v>440136.2</v>
      </c>
      <c r="E32" s="385">
        <f t="shared" si="4"/>
        <v>964896.73</v>
      </c>
      <c r="F32" s="385">
        <f t="shared" si="4"/>
        <v>5726737</v>
      </c>
      <c r="G32" s="385">
        <f t="shared" si="4"/>
        <v>101164</v>
      </c>
      <c r="H32" s="385">
        <f t="shared" si="4"/>
        <v>0</v>
      </c>
      <c r="I32" s="385">
        <f t="shared" si="4"/>
        <v>223978.56</v>
      </c>
      <c r="J32" s="385">
        <f t="shared" si="4"/>
        <v>1150408.45</v>
      </c>
      <c r="K32" s="390">
        <f>SUM(Table20[[#This Row],[Filter4]:[Filter10]])</f>
        <v>8607320.9399999995</v>
      </c>
    </row>
    <row r="33" spans="1:11">
      <c r="A33" s="388">
        <v>170</v>
      </c>
      <c r="B33" s="387" t="str">
        <f t="shared" si="1"/>
        <v xml:space="preserve">Lincoln </v>
      </c>
      <c r="C33" s="385">
        <f>VLOOKUP('Rev by Fund Type and Source'!$A33,num,5)</f>
        <v>3236.717032967033</v>
      </c>
      <c r="D33" s="385">
        <f t="shared" si="4"/>
        <v>1020080.5</v>
      </c>
      <c r="E33" s="385">
        <f t="shared" si="4"/>
        <v>2642414.92</v>
      </c>
      <c r="F33" s="385">
        <f t="shared" si="4"/>
        <v>6710317</v>
      </c>
      <c r="G33" s="385">
        <f t="shared" si="4"/>
        <v>29520.17</v>
      </c>
      <c r="H33" s="385">
        <f t="shared" si="4"/>
        <v>39746732</v>
      </c>
      <c r="I33" s="385">
        <f t="shared" si="4"/>
        <v>9564.26</v>
      </c>
      <c r="J33" s="385">
        <f t="shared" si="4"/>
        <v>584346.59</v>
      </c>
      <c r="K33" s="390">
        <f>SUM(Table20[[#This Row],[Filter4]:[Filter10]])</f>
        <v>50742975.440000005</v>
      </c>
    </row>
    <row r="34" spans="1:11">
      <c r="A34" s="388">
        <v>180</v>
      </c>
      <c r="B34" s="387" t="str">
        <f t="shared" si="1"/>
        <v xml:space="preserve">Little Compton </v>
      </c>
      <c r="C34" s="385">
        <f>VLOOKUP('Rev by Fund Type and Source'!$A34,num,5)</f>
        <v>295.15999999999997</v>
      </c>
      <c r="D34" s="385">
        <f t="shared" si="4"/>
        <v>16866</v>
      </c>
      <c r="E34" s="385">
        <f t="shared" si="4"/>
        <v>253839.01</v>
      </c>
      <c r="F34" s="385">
        <f t="shared" si="4"/>
        <v>309414.24</v>
      </c>
      <c r="G34" s="385">
        <f t="shared" si="4"/>
        <v>1036.28</v>
      </c>
      <c r="H34" s="385">
        <f t="shared" si="4"/>
        <v>6227856</v>
      </c>
      <c r="I34" s="385">
        <f t="shared" si="4"/>
        <v>0</v>
      </c>
      <c r="J34" s="385">
        <f t="shared" si="4"/>
        <v>40240.28</v>
      </c>
      <c r="K34" s="390">
        <f>SUM(Table20[[#This Row],[Filter4]:[Filter10]])</f>
        <v>6849251.8100000005</v>
      </c>
    </row>
    <row r="35" spans="1:11">
      <c r="A35" s="388">
        <v>420</v>
      </c>
      <c r="B35" s="387" t="str">
        <f t="shared" si="1"/>
        <v>MET Career &amp; Tech</v>
      </c>
      <c r="C35" s="385">
        <f>VLOOKUP('Rev by Fund Type and Source'!$A35,num,5)</f>
        <v>763.37837837837844</v>
      </c>
      <c r="D35" s="385">
        <f t="shared" si="4"/>
        <v>6222.14</v>
      </c>
      <c r="E35" s="385">
        <f t="shared" si="4"/>
        <v>1130782.96</v>
      </c>
      <c r="F35" s="385">
        <f t="shared" si="4"/>
        <v>11656709</v>
      </c>
      <c r="G35" s="385">
        <f t="shared" si="4"/>
        <v>12175.9</v>
      </c>
      <c r="H35" s="385">
        <f t="shared" si="4"/>
        <v>0</v>
      </c>
      <c r="I35" s="385">
        <f t="shared" si="4"/>
        <v>1275</v>
      </c>
      <c r="J35" s="385">
        <f t="shared" si="4"/>
        <v>747230.39</v>
      </c>
      <c r="K35" s="390">
        <f>SUM(Table20[[#This Row],[Filter4]:[Filter10]])</f>
        <v>13554395.390000001</v>
      </c>
    </row>
    <row r="36" spans="1:11">
      <c r="A36" s="388">
        <v>190</v>
      </c>
      <c r="B36" s="387" t="str">
        <f t="shared" si="1"/>
        <v xml:space="preserve">Middletown  </v>
      </c>
      <c r="C36" s="385">
        <f>VLOOKUP('Rev by Fund Type and Source'!$A36,num,5)</f>
        <v>2360.3138888888884</v>
      </c>
      <c r="D36" s="385">
        <f t="shared" si="4"/>
        <v>2257667.04</v>
      </c>
      <c r="E36" s="385">
        <f t="shared" si="4"/>
        <v>2663891.9900000002</v>
      </c>
      <c r="F36" s="385">
        <f t="shared" si="4"/>
        <v>8969558</v>
      </c>
      <c r="G36" s="385">
        <f t="shared" si="4"/>
        <v>53052.83</v>
      </c>
      <c r="H36" s="385">
        <f t="shared" si="4"/>
        <v>23239513.09</v>
      </c>
      <c r="I36" s="385">
        <f t="shared" si="4"/>
        <v>203720.16</v>
      </c>
      <c r="J36" s="385">
        <f t="shared" si="4"/>
        <v>794885.78</v>
      </c>
      <c r="K36" s="390">
        <f>SUM(Table20[[#This Row],[Filter4]:[Filter10]])</f>
        <v>38182288.890000001</v>
      </c>
    </row>
    <row r="37" spans="1:11">
      <c r="A37" s="388">
        <v>200</v>
      </c>
      <c r="B37" s="387" t="str">
        <f t="shared" si="1"/>
        <v xml:space="preserve">Narragansett </v>
      </c>
      <c r="C37" s="385">
        <f>VLOOKUP('Rev by Fund Type and Source'!$A37,num,5)</f>
        <v>1407.5583333333334</v>
      </c>
      <c r="D37" s="385">
        <f t="shared" si="4"/>
        <v>298311.26</v>
      </c>
      <c r="E37" s="385">
        <f t="shared" si="4"/>
        <v>1010876.15</v>
      </c>
      <c r="F37" s="385">
        <f t="shared" si="4"/>
        <v>1423886</v>
      </c>
      <c r="G37" s="385">
        <f t="shared" si="4"/>
        <v>180896.5</v>
      </c>
      <c r="H37" s="385">
        <f t="shared" si="4"/>
        <v>24277345</v>
      </c>
      <c r="I37" s="385">
        <f t="shared" si="4"/>
        <v>13528</v>
      </c>
      <c r="J37" s="385">
        <f t="shared" si="4"/>
        <v>599731.74</v>
      </c>
      <c r="K37" s="390">
        <f>SUM(Table20[[#This Row],[Filter4]:[Filter10]])</f>
        <v>27804574.649999999</v>
      </c>
    </row>
    <row r="38" spans="1:11">
      <c r="A38" s="388">
        <v>500</v>
      </c>
      <c r="B38" s="387" t="str">
        <f t="shared" si="1"/>
        <v xml:space="preserve">New England Laborers </v>
      </c>
      <c r="C38" s="385">
        <f>VLOOKUP('Rev by Fund Type and Source'!$A38,num,5)</f>
        <v>329.42777777777775</v>
      </c>
      <c r="D38" s="385">
        <f t="shared" ref="D38:J47" si="5">VLOOKUP($A38,revtype,D$1)</f>
        <v>0</v>
      </c>
      <c r="E38" s="385">
        <f t="shared" si="5"/>
        <v>0</v>
      </c>
      <c r="F38" s="385">
        <f t="shared" si="5"/>
        <v>1649333</v>
      </c>
      <c r="G38" s="385">
        <f t="shared" si="5"/>
        <v>0</v>
      </c>
      <c r="H38" s="385">
        <f t="shared" si="5"/>
        <v>0</v>
      </c>
      <c r="I38" s="385">
        <f t="shared" si="5"/>
        <v>0</v>
      </c>
      <c r="J38" s="385">
        <f t="shared" si="5"/>
        <v>1666598.92</v>
      </c>
      <c r="K38" s="390">
        <f>SUM(Table20[[#This Row],[Filter4]:[Filter10]])</f>
        <v>3315931.92</v>
      </c>
    </row>
    <row r="39" spans="1:11">
      <c r="A39" s="388">
        <v>220</v>
      </c>
      <c r="B39" s="387" t="str">
        <f t="shared" si="1"/>
        <v xml:space="preserve">New Shoreham </v>
      </c>
      <c r="C39" s="385">
        <f>VLOOKUP('Rev by Fund Type and Source'!$A39,num,5)</f>
        <v>112.22</v>
      </c>
      <c r="D39" s="385">
        <f t="shared" si="5"/>
        <v>49068.75</v>
      </c>
      <c r="E39" s="385">
        <f t="shared" si="5"/>
        <v>68689.38</v>
      </c>
      <c r="F39" s="385">
        <f t="shared" si="5"/>
        <v>59350</v>
      </c>
      <c r="G39" s="385">
        <f t="shared" si="5"/>
        <v>488.58</v>
      </c>
      <c r="H39" s="385">
        <f t="shared" si="5"/>
        <v>4342649.5199999996</v>
      </c>
      <c r="I39" s="385">
        <f t="shared" si="5"/>
        <v>0</v>
      </c>
      <c r="J39" s="385">
        <f t="shared" si="5"/>
        <v>62482.85</v>
      </c>
      <c r="K39" s="390">
        <f>SUM(Table20[[#This Row],[Filter4]:[Filter10]])</f>
        <v>4582729.0799999991</v>
      </c>
    </row>
    <row r="40" spans="1:11">
      <c r="A40" s="388">
        <v>210</v>
      </c>
      <c r="B40" s="387" t="str">
        <f t="shared" ref="B40:B62" si="6">VLOOKUP($A40,num,$B$1)</f>
        <v xml:space="preserve">Newport </v>
      </c>
      <c r="C40" s="385">
        <f>VLOOKUP('Rev by Fund Type and Source'!$A40,num,5)</f>
        <v>2005.4450549450555</v>
      </c>
      <c r="D40" s="385">
        <f t="shared" si="5"/>
        <v>1413172.9</v>
      </c>
      <c r="E40" s="385">
        <f t="shared" si="5"/>
        <v>3438159.01</v>
      </c>
      <c r="F40" s="385">
        <f t="shared" si="5"/>
        <v>10207333</v>
      </c>
      <c r="G40" s="385">
        <f t="shared" si="5"/>
        <v>1086934</v>
      </c>
      <c r="H40" s="385">
        <f t="shared" si="5"/>
        <v>22564157</v>
      </c>
      <c r="I40" s="385">
        <f t="shared" si="5"/>
        <v>88563.35</v>
      </c>
      <c r="J40" s="385">
        <f t="shared" si="5"/>
        <v>1170168.6299999999</v>
      </c>
      <c r="K40" s="390">
        <f>SUM(Table20[[#This Row],[Filter4]:[Filter10]])</f>
        <v>39968487.890000001</v>
      </c>
    </row>
    <row r="41" spans="1:11">
      <c r="A41" s="388">
        <v>230</v>
      </c>
      <c r="B41" s="387" t="str">
        <f t="shared" si="6"/>
        <v xml:space="preserve">North Kingstown </v>
      </c>
      <c r="C41" s="385">
        <f>VLOOKUP('Rev by Fund Type and Source'!$A41,num,5)</f>
        <v>4398.1138888888918</v>
      </c>
      <c r="D41" s="385">
        <f t="shared" si="5"/>
        <v>504665.25</v>
      </c>
      <c r="E41" s="385">
        <f t="shared" si="5"/>
        <v>3230132.47</v>
      </c>
      <c r="F41" s="385">
        <f t="shared" si="5"/>
        <v>10188035</v>
      </c>
      <c r="G41" s="385">
        <f t="shared" si="5"/>
        <v>44002.28</v>
      </c>
      <c r="H41" s="385">
        <f t="shared" si="5"/>
        <v>45197624.740000002</v>
      </c>
      <c r="I41" s="385">
        <f t="shared" si="5"/>
        <v>62869.63</v>
      </c>
      <c r="J41" s="385">
        <f t="shared" si="5"/>
        <v>2867049.61</v>
      </c>
      <c r="K41" s="390">
        <f>SUM(Table20[[#This Row],[Filter4]:[Filter10]])</f>
        <v>62094378.980000004</v>
      </c>
    </row>
    <row r="42" spans="1:11">
      <c r="A42" s="388">
        <v>240</v>
      </c>
      <c r="B42" s="387" t="str">
        <f t="shared" si="6"/>
        <v xml:space="preserve">North Providence </v>
      </c>
      <c r="C42" s="385">
        <f>VLOOKUP('Rev by Fund Type and Source'!$A42,num,5)</f>
        <v>3301.5302197802198</v>
      </c>
      <c r="D42" s="385">
        <f t="shared" si="5"/>
        <v>478357.96</v>
      </c>
      <c r="E42" s="385">
        <f t="shared" si="5"/>
        <v>2775544.91</v>
      </c>
      <c r="F42" s="385">
        <f t="shared" si="5"/>
        <v>12129398</v>
      </c>
      <c r="G42" s="385">
        <f t="shared" si="5"/>
        <v>159298.62</v>
      </c>
      <c r="H42" s="385">
        <f t="shared" si="5"/>
        <v>31845745.16</v>
      </c>
      <c r="I42" s="385">
        <f t="shared" si="5"/>
        <v>10000</v>
      </c>
      <c r="J42" s="385">
        <f t="shared" si="5"/>
        <v>669397.37</v>
      </c>
      <c r="K42" s="390">
        <f>SUM(Table20[[#This Row],[Filter4]:[Filter10]])</f>
        <v>48067742.019999996</v>
      </c>
    </row>
    <row r="43" spans="1:11">
      <c r="A43" s="388">
        <v>250</v>
      </c>
      <c r="B43" s="387" t="str">
        <f t="shared" si="6"/>
        <v xml:space="preserve">North Smithfield </v>
      </c>
      <c r="C43" s="385">
        <f>VLOOKUP('Rev by Fund Type and Source'!$A43,num,5)</f>
        <v>1704.0222222222224</v>
      </c>
      <c r="D43" s="385">
        <f t="shared" si="5"/>
        <v>199974.51</v>
      </c>
      <c r="E43" s="385">
        <f t="shared" si="5"/>
        <v>921911.46</v>
      </c>
      <c r="F43" s="385">
        <f t="shared" si="5"/>
        <v>4421801</v>
      </c>
      <c r="G43" s="385">
        <f t="shared" si="5"/>
        <v>26008.36</v>
      </c>
      <c r="H43" s="385">
        <f t="shared" si="5"/>
        <v>17285450</v>
      </c>
      <c r="I43" s="385">
        <f t="shared" si="5"/>
        <v>805.89</v>
      </c>
      <c r="J43" s="385">
        <f t="shared" si="5"/>
        <v>629093.63</v>
      </c>
      <c r="K43" s="390">
        <f>SUM(Table20[[#This Row],[Filter4]:[Filter10]])</f>
        <v>23485044.849999998</v>
      </c>
    </row>
    <row r="44" spans="1:11">
      <c r="A44" s="388">
        <v>510</v>
      </c>
      <c r="B44" s="387" t="str">
        <f t="shared" si="6"/>
        <v xml:space="preserve">Paul Cuffee </v>
      </c>
      <c r="C44" s="385">
        <f>VLOOKUP('Rev by Fund Type and Source'!$A44,num,5)</f>
        <v>619.26</v>
      </c>
      <c r="D44" s="385">
        <f t="shared" si="5"/>
        <v>31529.03</v>
      </c>
      <c r="E44" s="385">
        <f t="shared" si="5"/>
        <v>1254493.94</v>
      </c>
      <c r="F44" s="385">
        <f t="shared" si="5"/>
        <v>6526131</v>
      </c>
      <c r="G44" s="385">
        <f t="shared" si="5"/>
        <v>109795</v>
      </c>
      <c r="H44" s="385">
        <f t="shared" si="5"/>
        <v>0</v>
      </c>
      <c r="I44" s="385">
        <f t="shared" si="5"/>
        <v>145910.56</v>
      </c>
      <c r="J44" s="385">
        <f t="shared" si="5"/>
        <v>2132185.69</v>
      </c>
      <c r="K44" s="390">
        <f>SUM(Table20[[#This Row],[Filter4]:[Filter10]])</f>
        <v>10200045.219999999</v>
      </c>
    </row>
    <row r="45" spans="1:11">
      <c r="A45" s="388">
        <v>260</v>
      </c>
      <c r="B45" s="387" t="str">
        <f t="shared" si="6"/>
        <v xml:space="preserve">Pawtucket </v>
      </c>
      <c r="C45" s="385">
        <f>VLOOKUP('Rev by Fund Type and Source'!$A45,num,5)</f>
        <v>9072.7416666666631</v>
      </c>
      <c r="D45" s="385">
        <f t="shared" si="5"/>
        <v>0</v>
      </c>
      <c r="E45" s="385">
        <f t="shared" si="5"/>
        <v>15358244.01</v>
      </c>
      <c r="F45" s="385">
        <f t="shared" si="5"/>
        <v>63380533.909999996</v>
      </c>
      <c r="G45" s="385">
        <f t="shared" si="5"/>
        <v>548960</v>
      </c>
      <c r="H45" s="385">
        <f t="shared" si="5"/>
        <v>29623349</v>
      </c>
      <c r="I45" s="385">
        <f t="shared" si="5"/>
        <v>35743.910000000003</v>
      </c>
      <c r="J45" s="385">
        <f t="shared" si="5"/>
        <v>988302.66</v>
      </c>
      <c r="K45" s="390">
        <f>SUM(Table20[[#This Row],[Filter4]:[Filter10]])</f>
        <v>109935133.48999999</v>
      </c>
    </row>
    <row r="46" spans="1:11">
      <c r="A46" s="388">
        <v>270</v>
      </c>
      <c r="B46" s="387" t="str">
        <f t="shared" si="6"/>
        <v xml:space="preserve">Portsmouth </v>
      </c>
      <c r="C46" s="385">
        <f>VLOOKUP('Rev by Fund Type and Source'!$A46,num,5)</f>
        <v>2590.3027777777779</v>
      </c>
      <c r="D46" s="385">
        <f t="shared" si="5"/>
        <v>434673.13</v>
      </c>
      <c r="E46" s="385">
        <f t="shared" si="5"/>
        <v>1847629.12</v>
      </c>
      <c r="F46" s="385">
        <f t="shared" si="5"/>
        <v>5488897</v>
      </c>
      <c r="G46" s="385">
        <f t="shared" si="5"/>
        <v>10996.35</v>
      </c>
      <c r="H46" s="385">
        <f t="shared" si="5"/>
        <v>29398093</v>
      </c>
      <c r="I46" s="385">
        <f t="shared" si="5"/>
        <v>22331.5</v>
      </c>
      <c r="J46" s="385">
        <f t="shared" si="5"/>
        <v>1639284.73</v>
      </c>
      <c r="K46" s="390">
        <f>SUM(Table20[[#This Row],[Filter4]:[Filter10]])</f>
        <v>38841904.829999998</v>
      </c>
    </row>
    <row r="47" spans="1:11">
      <c r="A47" s="388">
        <v>280</v>
      </c>
      <c r="B47" s="387" t="str">
        <f t="shared" si="6"/>
        <v xml:space="preserve">Providence </v>
      </c>
      <c r="C47" s="385">
        <f>VLOOKUP('Rev by Fund Type and Source'!$A47,num,5)</f>
        <v>22432.086111111108</v>
      </c>
      <c r="D47" s="385">
        <f t="shared" si="5"/>
        <v>5175625</v>
      </c>
      <c r="E47" s="385">
        <f t="shared" si="5"/>
        <v>56468044</v>
      </c>
      <c r="F47" s="385">
        <f t="shared" si="5"/>
        <v>177121395</v>
      </c>
      <c r="G47" s="385">
        <f t="shared" si="5"/>
        <v>557770</v>
      </c>
      <c r="H47" s="385">
        <f t="shared" si="5"/>
        <v>124896611</v>
      </c>
      <c r="I47" s="385">
        <f t="shared" si="5"/>
        <v>10970</v>
      </c>
      <c r="J47" s="385">
        <f t="shared" si="5"/>
        <v>1580548</v>
      </c>
      <c r="K47" s="390">
        <f>SUM(Table20[[#This Row],[Filter4]:[Filter10]])</f>
        <v>365810963</v>
      </c>
    </row>
    <row r="48" spans="1:11">
      <c r="A48" s="388">
        <v>410</v>
      </c>
      <c r="B48" s="387" t="str">
        <f t="shared" si="6"/>
        <v>RI Deaf</v>
      </c>
      <c r="C48" s="385">
        <f>VLOOKUP('Rev by Fund Type and Source'!$A48,num,5)</f>
        <v>69.22999999999999</v>
      </c>
      <c r="D48" s="385">
        <f t="shared" ref="D48:J62" si="7">VLOOKUP($A48,revtype,D$1)</f>
        <v>67715.78</v>
      </c>
      <c r="E48" s="385">
        <f t="shared" si="7"/>
        <v>640854.36</v>
      </c>
      <c r="F48" s="385">
        <f t="shared" si="7"/>
        <v>5889334</v>
      </c>
      <c r="G48" s="385">
        <f t="shared" si="7"/>
        <v>0</v>
      </c>
      <c r="H48" s="385">
        <f t="shared" si="7"/>
        <v>0</v>
      </c>
      <c r="I48" s="385">
        <f t="shared" si="7"/>
        <v>931</v>
      </c>
      <c r="J48" s="385">
        <f t="shared" si="7"/>
        <v>545102.47</v>
      </c>
      <c r="K48" s="390">
        <f>SUM(Table20[[#This Row],[Filter4]:[Filter10]])</f>
        <v>7143937.6099999994</v>
      </c>
    </row>
    <row r="49" spans="1:11">
      <c r="A49" s="388">
        <v>610</v>
      </c>
      <c r="B49" s="387" t="str">
        <f t="shared" si="6"/>
        <v>RIMA Blackstone Valley</v>
      </c>
      <c r="C49" s="385">
        <f>VLOOKUP('Rev by Fund Type and Source'!$A49,num,5)</f>
        <v>519.39</v>
      </c>
      <c r="D49" s="385">
        <f t="shared" si="7"/>
        <v>171296.88</v>
      </c>
      <c r="E49" s="385">
        <f t="shared" si="7"/>
        <v>830093.05</v>
      </c>
      <c r="F49" s="385">
        <f t="shared" si="7"/>
        <v>3959168</v>
      </c>
      <c r="G49" s="385">
        <f t="shared" si="7"/>
        <v>0</v>
      </c>
      <c r="H49" s="385">
        <f t="shared" si="7"/>
        <v>0</v>
      </c>
      <c r="I49" s="385">
        <f t="shared" si="7"/>
        <v>560809.81000000006</v>
      </c>
      <c r="J49" s="385">
        <f t="shared" si="7"/>
        <v>1974411.03</v>
      </c>
      <c r="K49" s="390">
        <f>SUM(Table20[[#This Row],[Filter4]:[Filter10]])</f>
        <v>7495778.7700000005</v>
      </c>
    </row>
    <row r="50" spans="1:11" ht="24.6" customHeight="1">
      <c r="A50" s="388">
        <v>640</v>
      </c>
      <c r="B50" s="384" t="str">
        <f t="shared" si="6"/>
        <v>RI Nurses Middle Level College</v>
      </c>
      <c r="C50" s="385">
        <f>VLOOKUP('Rev by Fund Type and Source'!$A50,num,5)</f>
        <v>129.18333333333334</v>
      </c>
      <c r="D50" s="385">
        <f t="shared" si="7"/>
        <v>85110.33</v>
      </c>
      <c r="E50" s="385">
        <f t="shared" si="7"/>
        <v>234899.73</v>
      </c>
      <c r="F50" s="385">
        <f t="shared" si="7"/>
        <v>1130376</v>
      </c>
      <c r="G50" s="385">
        <f t="shared" si="7"/>
        <v>20000</v>
      </c>
      <c r="H50" s="385">
        <f t="shared" si="7"/>
        <v>0</v>
      </c>
      <c r="I50" s="385">
        <f t="shared" si="7"/>
        <v>0</v>
      </c>
      <c r="J50" s="385">
        <f t="shared" si="7"/>
        <v>502351.48</v>
      </c>
      <c r="K50" s="390">
        <f>SUM(Table20[[#This Row],[Filter4]:[Filter10]])</f>
        <v>1972737.54</v>
      </c>
    </row>
    <row r="51" spans="1:11">
      <c r="A51" s="388">
        <v>300</v>
      </c>
      <c r="B51" s="387" t="str">
        <f t="shared" si="6"/>
        <v xml:space="preserve">Scituate </v>
      </c>
      <c r="C51" s="385">
        <f>VLOOKUP('Rev by Fund Type and Source'!$A51,num,5)</f>
        <v>1492.0611111111111</v>
      </c>
      <c r="D51" s="385">
        <f t="shared" si="7"/>
        <v>97431.46</v>
      </c>
      <c r="E51" s="385">
        <f t="shared" si="7"/>
        <v>908481.56</v>
      </c>
      <c r="F51" s="385">
        <f t="shared" si="7"/>
        <v>3023478.83</v>
      </c>
      <c r="G51" s="385">
        <f t="shared" si="7"/>
        <v>6299.09</v>
      </c>
      <c r="H51" s="385">
        <f t="shared" si="7"/>
        <v>17651815</v>
      </c>
      <c r="I51" s="385">
        <f t="shared" si="7"/>
        <v>59770</v>
      </c>
      <c r="J51" s="385">
        <f t="shared" si="7"/>
        <v>280434.78999999998</v>
      </c>
      <c r="K51" s="390">
        <f>SUM(Table20[[#This Row],[Filter4]:[Filter10]])</f>
        <v>22027710.73</v>
      </c>
    </row>
    <row r="52" spans="1:11">
      <c r="A52" s="388">
        <v>600</v>
      </c>
      <c r="B52" s="387" t="str">
        <f t="shared" si="6"/>
        <v>Segue Institute</v>
      </c>
      <c r="C52" s="385">
        <f>VLOOKUP('Rev by Fund Type and Source'!$A52,num,5)</f>
        <v>198.30601092896174</v>
      </c>
      <c r="D52" s="385">
        <f t="shared" si="7"/>
        <v>195927</v>
      </c>
      <c r="E52" s="385">
        <f t="shared" si="7"/>
        <v>227628</v>
      </c>
      <c r="F52" s="385">
        <f t="shared" si="7"/>
        <v>2482437</v>
      </c>
      <c r="G52" s="385">
        <f t="shared" si="7"/>
        <v>68259</v>
      </c>
      <c r="H52" s="385">
        <f t="shared" si="7"/>
        <v>0</v>
      </c>
      <c r="I52" s="385">
        <f t="shared" si="7"/>
        <v>12681</v>
      </c>
      <c r="J52" s="385">
        <f t="shared" si="7"/>
        <v>260822</v>
      </c>
      <c r="K52" s="390">
        <f>SUM(Table20[[#This Row],[Filter4]:[Filter10]])</f>
        <v>3247754</v>
      </c>
    </row>
    <row r="53" spans="1:11">
      <c r="A53" s="388">
        <v>310</v>
      </c>
      <c r="B53" s="387" t="str">
        <f t="shared" si="6"/>
        <v xml:space="preserve">Smithfield </v>
      </c>
      <c r="C53" s="385">
        <f>VLOOKUP('Rev by Fund Type and Source'!$A53,num,5)</f>
        <v>2349.0638888888889</v>
      </c>
      <c r="D53" s="385">
        <f t="shared" si="7"/>
        <v>218734.25</v>
      </c>
      <c r="E53" s="385">
        <f t="shared" si="7"/>
        <v>1537647.26</v>
      </c>
      <c r="F53" s="385">
        <f t="shared" si="7"/>
        <v>4734817</v>
      </c>
      <c r="G53" s="385">
        <f t="shared" si="7"/>
        <v>14504.96</v>
      </c>
      <c r="H53" s="385">
        <f t="shared" si="7"/>
        <v>27264432</v>
      </c>
      <c r="I53" s="385">
        <f t="shared" si="7"/>
        <v>43980.01</v>
      </c>
      <c r="J53" s="385">
        <f t="shared" si="7"/>
        <v>605936.81000000006</v>
      </c>
      <c r="K53" s="390">
        <f>SUM(Table20[[#This Row],[Filter4]:[Filter10]])</f>
        <v>34420052.289999999</v>
      </c>
    </row>
    <row r="54" spans="1:11">
      <c r="A54" s="388">
        <v>320</v>
      </c>
      <c r="B54" s="387" t="str">
        <f t="shared" si="6"/>
        <v xml:space="preserve">South Kingstown </v>
      </c>
      <c r="C54" s="385">
        <f>VLOOKUP('Rev by Fund Type and Source'!$A54,num,5)</f>
        <v>3393.253333333329</v>
      </c>
      <c r="D54" s="385">
        <f t="shared" si="7"/>
        <v>469588.81</v>
      </c>
      <c r="E54" s="385">
        <f t="shared" si="7"/>
        <v>2482107.1</v>
      </c>
      <c r="F54" s="385">
        <f t="shared" si="7"/>
        <v>8395479</v>
      </c>
      <c r="G54" s="385">
        <f t="shared" si="7"/>
        <v>22896.560000000001</v>
      </c>
      <c r="H54" s="385">
        <f t="shared" si="7"/>
        <v>48608402</v>
      </c>
      <c r="I54" s="385">
        <f t="shared" si="7"/>
        <v>21690.75</v>
      </c>
      <c r="J54" s="385">
        <f t="shared" si="7"/>
        <v>929513.3</v>
      </c>
      <c r="K54" s="390">
        <f>SUM(Table20[[#This Row],[Filter4]:[Filter10]])</f>
        <v>60929677.519999996</v>
      </c>
    </row>
    <row r="55" spans="1:11">
      <c r="A55" s="388">
        <v>620</v>
      </c>
      <c r="B55" s="387" t="str">
        <f t="shared" si="6"/>
        <v>The Greene School</v>
      </c>
      <c r="C55" s="385">
        <f>VLOOKUP('Rev by Fund Type and Source'!$A55,num,5)</f>
        <v>118.45555555555555</v>
      </c>
      <c r="D55" s="385">
        <f t="shared" si="7"/>
        <v>9360.48</v>
      </c>
      <c r="E55" s="385">
        <f t="shared" si="7"/>
        <v>255146.26</v>
      </c>
      <c r="F55" s="385">
        <f t="shared" si="7"/>
        <v>640520.01</v>
      </c>
      <c r="G55" s="385">
        <f t="shared" si="7"/>
        <v>175.49</v>
      </c>
      <c r="H55" s="385">
        <f t="shared" si="7"/>
        <v>0</v>
      </c>
      <c r="I55" s="385">
        <f t="shared" si="7"/>
        <v>81189.399999999994</v>
      </c>
      <c r="J55" s="385">
        <f t="shared" si="7"/>
        <v>981189.25</v>
      </c>
      <c r="K55" s="390">
        <f>SUM(Table20[[#This Row],[Filter4]:[Filter10]])</f>
        <v>1967580.8900000001</v>
      </c>
    </row>
    <row r="56" spans="1:11">
      <c r="A56" s="388">
        <v>560</v>
      </c>
      <c r="B56" s="387" t="str">
        <f t="shared" si="6"/>
        <v>Times 2 Academy</v>
      </c>
      <c r="C56" s="385">
        <f>VLOOKUP('Rev by Fund Type and Source'!$A56,num,5)</f>
        <v>652.27</v>
      </c>
      <c r="D56" s="385">
        <f t="shared" si="7"/>
        <v>0</v>
      </c>
      <c r="E56" s="385">
        <f t="shared" si="7"/>
        <v>360</v>
      </c>
      <c r="F56" s="385">
        <f t="shared" si="7"/>
        <v>0</v>
      </c>
      <c r="G56" s="385">
        <f t="shared" si="7"/>
        <v>915097</v>
      </c>
      <c r="H56" s="385">
        <f t="shared" si="7"/>
        <v>0</v>
      </c>
      <c r="I56" s="385">
        <f t="shared" si="7"/>
        <v>265.38</v>
      </c>
      <c r="J56" s="385">
        <f t="shared" si="7"/>
        <v>9079979.5600000005</v>
      </c>
      <c r="K56" s="390">
        <f>SUM(Table20[[#This Row],[Filter4]:[Filter10]])</f>
        <v>9995701.9400000013</v>
      </c>
    </row>
    <row r="57" spans="1:11">
      <c r="A57" s="388">
        <v>330</v>
      </c>
      <c r="B57" s="387" t="str">
        <f t="shared" si="6"/>
        <v xml:space="preserve">Tiverton </v>
      </c>
      <c r="C57" s="385">
        <f>VLOOKUP('Rev by Fund Type and Source'!$A57,num,5)</f>
        <v>1738.6194444444445</v>
      </c>
      <c r="D57" s="385">
        <f t="shared" si="7"/>
        <v>0</v>
      </c>
      <c r="E57" s="385">
        <f t="shared" si="7"/>
        <v>1684059.12</v>
      </c>
      <c r="F57" s="385">
        <f t="shared" si="7"/>
        <v>5097030.5999999996</v>
      </c>
      <c r="G57" s="385">
        <f t="shared" si="7"/>
        <v>7853.03</v>
      </c>
      <c r="H57" s="385">
        <f t="shared" si="7"/>
        <v>21791184</v>
      </c>
      <c r="I57" s="385">
        <f t="shared" si="7"/>
        <v>9500</v>
      </c>
      <c r="J57" s="385">
        <f t="shared" si="7"/>
        <v>593757.71</v>
      </c>
      <c r="K57" s="390">
        <f>SUM(Table20[[#This Row],[Filter4]:[Filter10]])</f>
        <v>29183384.460000001</v>
      </c>
    </row>
    <row r="58" spans="1:11" ht="25.5">
      <c r="A58" s="388">
        <v>630</v>
      </c>
      <c r="B58" s="384" t="str">
        <f t="shared" si="6"/>
        <v>Trinity Academy for the Performing Arts</v>
      </c>
      <c r="C58" s="385">
        <f>VLOOKUP('Rev by Fund Type and Source'!$A58,num,5)</f>
        <v>67.730158730158735</v>
      </c>
      <c r="D58" s="385">
        <f t="shared" si="7"/>
        <v>102781.54</v>
      </c>
      <c r="E58" s="385">
        <f t="shared" si="7"/>
        <v>255973.73</v>
      </c>
      <c r="F58" s="385">
        <f t="shared" si="7"/>
        <v>707819</v>
      </c>
      <c r="G58" s="385">
        <f t="shared" si="7"/>
        <v>2660</v>
      </c>
      <c r="H58" s="385">
        <f t="shared" si="7"/>
        <v>0</v>
      </c>
      <c r="I58" s="385">
        <f t="shared" si="7"/>
        <v>31201.18</v>
      </c>
      <c r="J58" s="385">
        <f t="shared" si="7"/>
        <v>205118.38</v>
      </c>
      <c r="K58" s="390">
        <f>SUM(Table20[[#This Row],[Filter4]:[Filter10]])</f>
        <v>1305553.83</v>
      </c>
    </row>
    <row r="59" spans="1:11">
      <c r="A59" s="388">
        <v>350</v>
      </c>
      <c r="B59" s="387" t="str">
        <f t="shared" si="6"/>
        <v xml:space="preserve">Warwick </v>
      </c>
      <c r="C59" s="385">
        <f>VLOOKUP('Rev by Fund Type and Source'!$A59,num,5)</f>
        <v>9487.5338888888909</v>
      </c>
      <c r="D59" s="385">
        <f t="shared" si="7"/>
        <v>1548739.35</v>
      </c>
      <c r="E59" s="385">
        <f t="shared" si="7"/>
        <v>9023005.2300000004</v>
      </c>
      <c r="F59" s="385">
        <f t="shared" si="7"/>
        <v>32262908</v>
      </c>
      <c r="G59" s="385">
        <f t="shared" si="7"/>
        <v>506868.45</v>
      </c>
      <c r="H59" s="385">
        <f t="shared" si="7"/>
        <v>120761540.23999999</v>
      </c>
      <c r="I59" s="385">
        <f t="shared" si="7"/>
        <v>115854.85</v>
      </c>
      <c r="J59" s="385">
        <f t="shared" si="7"/>
        <v>4790855.5</v>
      </c>
      <c r="K59" s="390">
        <f>SUM(Table20[[#This Row],[Filter4]:[Filter10]])</f>
        <v>169009771.61999997</v>
      </c>
    </row>
    <row r="60" spans="1:11">
      <c r="A60" s="388">
        <v>380</v>
      </c>
      <c r="B60" s="387" t="str">
        <f t="shared" si="6"/>
        <v xml:space="preserve">West Warwick </v>
      </c>
      <c r="C60" s="385">
        <f>VLOOKUP('Rev by Fund Type and Source'!$A60,num,5)</f>
        <v>3374.7333333333336</v>
      </c>
      <c r="D60" s="385">
        <f t="shared" si="7"/>
        <v>845905.26</v>
      </c>
      <c r="E60" s="385">
        <f t="shared" si="7"/>
        <v>5302724.9400000004</v>
      </c>
      <c r="F60" s="385">
        <f t="shared" si="7"/>
        <v>18287715</v>
      </c>
      <c r="G60" s="385">
        <f t="shared" si="7"/>
        <v>25672.89</v>
      </c>
      <c r="H60" s="385">
        <f t="shared" si="7"/>
        <v>28659945.48</v>
      </c>
      <c r="I60" s="385">
        <f t="shared" si="7"/>
        <v>60647.39</v>
      </c>
      <c r="J60" s="385">
        <f t="shared" si="7"/>
        <v>602751.74</v>
      </c>
      <c r="K60" s="390">
        <f>SUM(Table20[[#This Row],[Filter4]:[Filter10]])</f>
        <v>53785362.700000003</v>
      </c>
    </row>
    <row r="61" spans="1:11">
      <c r="A61" s="388">
        <v>360</v>
      </c>
      <c r="B61" s="387" t="str">
        <f t="shared" si="6"/>
        <v xml:space="preserve">Westerly </v>
      </c>
      <c r="C61" s="385">
        <f>VLOOKUP('Rev by Fund Type and Source'!$A61,num,5)</f>
        <v>3030.2527472527472</v>
      </c>
      <c r="D61" s="385">
        <f t="shared" si="7"/>
        <v>753573.5</v>
      </c>
      <c r="E61" s="385">
        <f t="shared" si="7"/>
        <v>2467459.81</v>
      </c>
      <c r="F61" s="385">
        <f t="shared" si="7"/>
        <v>5726262.8399999999</v>
      </c>
      <c r="G61" s="385">
        <f t="shared" si="7"/>
        <v>16287.48</v>
      </c>
      <c r="H61" s="385">
        <f t="shared" si="7"/>
        <v>43100729</v>
      </c>
      <c r="I61" s="385">
        <f t="shared" si="7"/>
        <v>143394.35999999999</v>
      </c>
      <c r="J61" s="385">
        <f t="shared" si="7"/>
        <v>831173.49</v>
      </c>
      <c r="K61" s="390">
        <f>SUM(Table20[[#This Row],[Filter4]:[Filter10]])</f>
        <v>53038880.480000004</v>
      </c>
    </row>
    <row r="62" spans="1:11" s="148" customFormat="1">
      <c r="A62" s="388">
        <v>390</v>
      </c>
      <c r="B62" s="387" t="str">
        <f t="shared" si="6"/>
        <v xml:space="preserve">Woonsocket </v>
      </c>
      <c r="C62" s="385">
        <f>VLOOKUP('Rev by Fund Type and Source'!$A62,num,5)</f>
        <v>5636.2888888888901</v>
      </c>
      <c r="D62" s="385">
        <f t="shared" si="7"/>
        <v>1454630.1</v>
      </c>
      <c r="E62" s="385">
        <f t="shared" si="7"/>
        <v>9939868.4299999997</v>
      </c>
      <c r="F62" s="385">
        <f t="shared" si="7"/>
        <v>42972579.82</v>
      </c>
      <c r="G62" s="385">
        <f t="shared" si="7"/>
        <v>685076.46</v>
      </c>
      <c r="H62" s="385">
        <f t="shared" si="7"/>
        <v>12964157</v>
      </c>
      <c r="I62" s="385">
        <f t="shared" si="7"/>
        <v>138577.76999999999</v>
      </c>
      <c r="J62" s="385">
        <f t="shared" si="7"/>
        <v>2125127.6800000002</v>
      </c>
      <c r="K62" s="390">
        <f>SUM(Table20[[#This Row],[Filter4]:[Filter10]])</f>
        <v>70280017.260000005</v>
      </c>
    </row>
    <row r="63" spans="1:11" s="146" customFormat="1">
      <c r="A63" s="394"/>
      <c r="B63" s="395" t="s">
        <v>497</v>
      </c>
      <c r="C63" s="395">
        <f>SUM(C8:C62)</f>
        <v>139300.90025999321</v>
      </c>
      <c r="D63" s="395">
        <f t="shared" ref="D63:K63" si="8">SUM(D8:D62)</f>
        <v>28637807.960000005</v>
      </c>
      <c r="E63" s="395">
        <f t="shared" si="8"/>
        <v>184638866.85999998</v>
      </c>
      <c r="F63" s="395">
        <f t="shared" si="8"/>
        <v>685012281.66000021</v>
      </c>
      <c r="G63" s="395">
        <f t="shared" si="8"/>
        <v>14347854.09</v>
      </c>
      <c r="H63" s="395">
        <f t="shared" si="8"/>
        <v>1191724117.5999999</v>
      </c>
      <c r="I63" s="395">
        <f t="shared" si="8"/>
        <v>4197648.66</v>
      </c>
      <c r="J63" s="395">
        <f t="shared" si="8"/>
        <v>73604165.150000006</v>
      </c>
      <c r="K63" s="395">
        <f t="shared" si="8"/>
        <v>2182162741.9799995</v>
      </c>
    </row>
    <row r="66" spans="2:11">
      <c r="B66" s="539"/>
    </row>
    <row r="67" spans="2:11">
      <c r="B67" s="539"/>
    </row>
    <row r="68" spans="2:11">
      <c r="B68" s="539"/>
    </row>
    <row r="69" spans="2:11">
      <c r="B69" s="539"/>
    </row>
    <row r="70" spans="2:11">
      <c r="B70" s="539"/>
      <c r="K70" s="148"/>
    </row>
    <row r="71" spans="2:11">
      <c r="B71" s="539"/>
      <c r="K71" s="148"/>
    </row>
    <row r="72" spans="2:11">
      <c r="B72" s="539"/>
      <c r="K72" s="148"/>
    </row>
    <row r="73" spans="2:11">
      <c r="B73" s="539"/>
      <c r="K73" s="148"/>
    </row>
    <row r="74" spans="2:11">
      <c r="B74" s="539"/>
      <c r="K74" s="148"/>
    </row>
    <row r="75" spans="2:11">
      <c r="B75" s="539"/>
      <c r="K75" s="148"/>
    </row>
    <row r="76" spans="2:11">
      <c r="B76" s="539"/>
      <c r="K76" s="148"/>
    </row>
    <row r="77" spans="2:11">
      <c r="B77" s="539"/>
      <c r="K77" s="148"/>
    </row>
    <row r="78" spans="2:11">
      <c r="B78" s="539"/>
      <c r="K78" s="148"/>
    </row>
    <row r="79" spans="2:11">
      <c r="B79" s="539"/>
      <c r="K79" s="148"/>
    </row>
    <row r="80" spans="2:11">
      <c r="B80" s="539"/>
      <c r="K80" s="148"/>
    </row>
    <row r="81" spans="2:11">
      <c r="B81" s="539"/>
      <c r="K81" s="148"/>
    </row>
    <row r="82" spans="2:11">
      <c r="B82" s="539"/>
      <c r="K82" s="148"/>
    </row>
    <row r="83" spans="2:11">
      <c r="B83" s="539"/>
      <c r="K83" s="148"/>
    </row>
    <row r="84" spans="2:11">
      <c r="B84" s="539"/>
      <c r="K84" s="148"/>
    </row>
    <row r="85" spans="2:11">
      <c r="B85" s="539"/>
      <c r="K85" s="148"/>
    </row>
    <row r="86" spans="2:11">
      <c r="B86" s="539"/>
      <c r="K86" s="148"/>
    </row>
    <row r="87" spans="2:11">
      <c r="B87" s="539"/>
      <c r="K87" s="148"/>
    </row>
    <row r="88" spans="2:11">
      <c r="B88" s="539"/>
      <c r="K88" s="148"/>
    </row>
    <row r="89" spans="2:11">
      <c r="B89" s="539"/>
      <c r="K89" s="148"/>
    </row>
    <row r="90" spans="2:11">
      <c r="B90" s="539"/>
      <c r="K90" s="148"/>
    </row>
    <row r="91" spans="2:11">
      <c r="B91" s="539"/>
      <c r="K91" s="148"/>
    </row>
    <row r="92" spans="2:11">
      <c r="B92" s="539"/>
      <c r="K92" s="148"/>
    </row>
    <row r="93" spans="2:11">
      <c r="B93" s="539"/>
      <c r="K93" s="148"/>
    </row>
    <row r="94" spans="2:11">
      <c r="B94" s="539"/>
      <c r="K94" s="148"/>
    </row>
    <row r="95" spans="2:11">
      <c r="B95" s="539"/>
      <c r="K95" s="148"/>
    </row>
    <row r="96" spans="2:11">
      <c r="B96" s="539"/>
      <c r="K96" s="148"/>
    </row>
    <row r="97" spans="2:11">
      <c r="B97" s="539"/>
      <c r="K97" s="148"/>
    </row>
    <row r="98" spans="2:11">
      <c r="B98" s="539"/>
      <c r="K98" s="148"/>
    </row>
    <row r="99" spans="2:11">
      <c r="B99" s="539"/>
      <c r="K99" s="148"/>
    </row>
    <row r="100" spans="2:11">
      <c r="B100" s="539"/>
      <c r="K100" s="148"/>
    </row>
    <row r="101" spans="2:11">
      <c r="B101" s="539"/>
      <c r="K101" s="148"/>
    </row>
    <row r="102" spans="2:11">
      <c r="B102" s="539"/>
      <c r="K102" s="148"/>
    </row>
    <row r="103" spans="2:11">
      <c r="B103" s="539"/>
      <c r="K103" s="148"/>
    </row>
    <row r="104" spans="2:11">
      <c r="B104" s="539"/>
      <c r="K104" s="148"/>
    </row>
    <row r="105" spans="2:11">
      <c r="B105" s="539"/>
      <c r="K105" s="148"/>
    </row>
    <row r="106" spans="2:11">
      <c r="B106" s="539"/>
      <c r="K106" s="148"/>
    </row>
    <row r="107" spans="2:11">
      <c r="B107" s="539"/>
      <c r="K107" s="148"/>
    </row>
    <row r="108" spans="2:11">
      <c r="B108" s="539"/>
      <c r="K108" s="148"/>
    </row>
    <row r="109" spans="2:11">
      <c r="B109" s="539"/>
      <c r="K109" s="148"/>
    </row>
    <row r="110" spans="2:11">
      <c r="B110" s="539"/>
      <c r="K110" s="148"/>
    </row>
    <row r="111" spans="2:11">
      <c r="B111" s="539"/>
      <c r="K111" s="148"/>
    </row>
    <row r="112" spans="2:11">
      <c r="B112" s="539"/>
      <c r="K112" s="148"/>
    </row>
    <row r="113" spans="2:11">
      <c r="B113" s="539"/>
      <c r="K113" s="148"/>
    </row>
    <row r="114" spans="2:11">
      <c r="B114" s="539"/>
      <c r="K114" s="148"/>
    </row>
    <row r="115" spans="2:11">
      <c r="B115" s="539"/>
      <c r="K115" s="148"/>
    </row>
    <row r="116" spans="2:11">
      <c r="B116" s="539"/>
      <c r="K116" s="148"/>
    </row>
    <row r="117" spans="2:11">
      <c r="B117" s="539"/>
      <c r="K117" s="148"/>
    </row>
    <row r="118" spans="2:11">
      <c r="B118" s="539"/>
      <c r="K118" s="148"/>
    </row>
    <row r="119" spans="2:11">
      <c r="B119" s="539"/>
      <c r="K119" s="148"/>
    </row>
    <row r="120" spans="2:11">
      <c r="B120" s="539"/>
      <c r="K120" s="148"/>
    </row>
    <row r="121" spans="2:11">
      <c r="K121" s="148"/>
    </row>
    <row r="122" spans="2:11">
      <c r="K122" s="148"/>
    </row>
    <row r="123" spans="2:11">
      <c r="K123" s="148"/>
    </row>
    <row r="124" spans="2:11">
      <c r="K124" s="148"/>
    </row>
  </sheetData>
  <sortState ref="A71:K124">
    <sortCondition ref="A71:A124"/>
  </sortState>
  <mergeCells count="4">
    <mergeCell ref="F4:G4"/>
    <mergeCell ref="H4:J4"/>
    <mergeCell ref="D4:E4"/>
    <mergeCell ref="A3:D3"/>
  </mergeCells>
  <pageMargins left="0.7" right="0.7" top="0.75" bottom="0.75" header="0.3" footer="0.3"/>
  <pageSetup scale="85" orientation="landscape" r:id="rId1"/>
  <headerFooter>
    <oddHeader>&amp;C&amp;"-,Bold"&amp;14FY12 UCOA REVENUE REPORT</oddHeader>
    <oddFooter>&amp;C&amp;"Arial,Regular"Page &amp;P of &amp;N</oddFooter>
  </headerFooter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theme="9" tint="0.59999389629810485"/>
  </sheetPr>
  <dimension ref="A1:K72"/>
  <sheetViews>
    <sheetView topLeftCell="A3" zoomScaleNormal="100" workbookViewId="0">
      <pane xSplit="3" ySplit="4" topLeftCell="D7" activePane="bottomRight" state="frozen"/>
      <selection activeCell="H19" sqref="H19"/>
      <selection pane="topRight" activeCell="H19" sqref="H19"/>
      <selection pane="bottomLeft" activeCell="H19" sqref="H19"/>
      <selection pane="bottomRight" activeCell="K18" sqref="K18"/>
    </sheetView>
  </sheetViews>
  <sheetFormatPr defaultColWidth="9.59765625" defaultRowHeight="15"/>
  <cols>
    <col min="1" max="1" width="15.3984375" style="108" customWidth="1"/>
    <col min="2" max="2" width="28.19921875" style="107" customWidth="1"/>
    <col min="3" max="3" width="17.59765625" style="109" customWidth="1"/>
    <col min="4" max="4" width="17.19921875" style="134" bestFit="1" customWidth="1"/>
    <col min="5" max="5" width="12.3984375" style="109" customWidth="1"/>
    <col min="6" max="6" width="17.19921875" style="134" bestFit="1" customWidth="1"/>
    <col min="7" max="7" width="13.19921875" style="109" customWidth="1"/>
    <col min="8" max="8" width="19.59765625" style="134" bestFit="1" customWidth="1"/>
    <col min="9" max="9" width="12.59765625" style="109" customWidth="1"/>
    <col min="10" max="10" width="19.59765625" style="107" bestFit="1" customWidth="1"/>
    <col min="11" max="16384" width="9.59765625" style="107"/>
  </cols>
  <sheetData>
    <row r="1" spans="1:11" hidden="1">
      <c r="A1" s="149"/>
      <c r="B1" s="201" t="s">
        <v>879</v>
      </c>
      <c r="C1" s="204">
        <v>5</v>
      </c>
      <c r="D1" s="201" t="s">
        <v>1397</v>
      </c>
      <c r="E1" s="202" t="s">
        <v>1407</v>
      </c>
      <c r="F1" s="203" t="s">
        <v>1408</v>
      </c>
      <c r="G1" s="202" t="s">
        <v>1409</v>
      </c>
      <c r="H1" s="203" t="s">
        <v>1410</v>
      </c>
      <c r="I1" s="202" t="s">
        <v>1411</v>
      </c>
      <c r="J1" s="203" t="s">
        <v>1412</v>
      </c>
      <c r="K1" s="202" t="s">
        <v>1413</v>
      </c>
    </row>
    <row r="2" spans="1:11">
      <c r="A2" s="149"/>
      <c r="B2" s="142"/>
      <c r="C2" s="150"/>
      <c r="D2" s="151"/>
      <c r="E2" s="150"/>
      <c r="F2" s="151"/>
      <c r="G2" s="150"/>
      <c r="H2" s="151"/>
      <c r="I2" s="150"/>
    </row>
    <row r="3" spans="1:11" ht="36.75" customHeight="1">
      <c r="A3" s="566" t="s">
        <v>1435</v>
      </c>
      <c r="B3" s="567"/>
      <c r="C3" s="567"/>
      <c r="D3" s="568"/>
      <c r="E3" s="150"/>
      <c r="F3" s="151"/>
      <c r="G3" s="150"/>
      <c r="H3" s="151"/>
      <c r="I3" s="150"/>
    </row>
    <row r="4" spans="1:11" ht="15" customHeight="1">
      <c r="A4" s="152" t="s">
        <v>1382</v>
      </c>
      <c r="B4" s="152" t="s">
        <v>613</v>
      </c>
      <c r="C4" s="190" t="s">
        <v>694</v>
      </c>
      <c r="D4" s="569" t="s">
        <v>1380</v>
      </c>
      <c r="E4" s="570"/>
      <c r="F4" s="571" t="s">
        <v>37</v>
      </c>
      <c r="G4" s="572"/>
      <c r="H4" s="573" t="s">
        <v>1381</v>
      </c>
      <c r="I4" s="574"/>
      <c r="J4" s="153" t="s">
        <v>53</v>
      </c>
    </row>
    <row r="5" spans="1:11" ht="15" customHeight="1">
      <c r="A5" s="193"/>
      <c r="B5" s="193" t="s">
        <v>878</v>
      </c>
      <c r="C5" s="194"/>
      <c r="D5" s="194">
        <f t="shared" ref="D5:J5" si="0">AVERAGE(D7:D61)</f>
        <v>3877757.7240000004</v>
      </c>
      <c r="E5" s="195">
        <f t="shared" si="0"/>
        <v>8.8771043497091445E-2</v>
      </c>
      <c r="F5" s="194">
        <f t="shared" si="0"/>
        <v>12715638.831818182</v>
      </c>
      <c r="G5" s="195">
        <f t="shared" si="0"/>
        <v>0.33925051657104388</v>
      </c>
      <c r="H5" s="194">
        <f t="shared" si="0"/>
        <v>23082289.661999997</v>
      </c>
      <c r="I5" s="195">
        <f t="shared" si="0"/>
        <v>0.57197843993186448</v>
      </c>
      <c r="J5" s="194">
        <f t="shared" si="0"/>
        <v>39675686.217818171</v>
      </c>
    </row>
    <row r="6" spans="1:11" s="399" customFormat="1" ht="15" customHeight="1">
      <c r="A6" s="351" t="s">
        <v>1439</v>
      </c>
      <c r="B6" s="352" t="s">
        <v>1485</v>
      </c>
      <c r="C6" s="352" t="s">
        <v>1486</v>
      </c>
      <c r="D6" s="352" t="s">
        <v>1487</v>
      </c>
      <c r="E6" s="352" t="s">
        <v>1488</v>
      </c>
      <c r="F6" s="352" t="s">
        <v>1489</v>
      </c>
      <c r="G6" s="352" t="s">
        <v>1490</v>
      </c>
      <c r="H6" s="352" t="s">
        <v>1491</v>
      </c>
      <c r="I6" s="352" t="s">
        <v>1492</v>
      </c>
      <c r="J6" s="353" t="s">
        <v>1493</v>
      </c>
    </row>
    <row r="7" spans="1:11" s="399" customFormat="1" ht="25.5">
      <c r="A7" s="388">
        <v>570</v>
      </c>
      <c r="B7" s="400" t="str">
        <f t="shared" ref="B7:B38" si="1">VLOOKUP($A7,num,B$1)</f>
        <v>Academy for Career Exploration</v>
      </c>
      <c r="C7" s="400">
        <f t="shared" ref="C7:C38" si="2">VLOOKUP($A7,num,$C$1)</f>
        <v>221.16111111111101</v>
      </c>
      <c r="D7" s="400">
        <f t="shared" ref="D7:D38" si="3">VLOOKUP($A7,revtype,E$1)</f>
        <v>309202.03999999998</v>
      </c>
      <c r="E7" s="401">
        <f t="shared" ref="E7:E38" si="4">D7/$J7</f>
        <v>9.0068113648943737E-2</v>
      </c>
      <c r="F7" s="400">
        <f t="shared" ref="F7:F38" si="5">VLOOKUP($A7,revtype,G$1)</f>
        <v>0</v>
      </c>
      <c r="G7" s="401">
        <f t="shared" ref="G7:G38" si="6">F7/$J7</f>
        <v>0</v>
      </c>
      <c r="H7" s="400">
        <f t="shared" ref="H7:H38" si="7">VLOOKUP($A7,revtype,I$1)</f>
        <v>3123778.04</v>
      </c>
      <c r="I7" s="401">
        <f t="shared" ref="I7:I38" si="8">H7/$J7</f>
        <v>0.90993188635105626</v>
      </c>
      <c r="J7" s="402">
        <f t="shared" ref="J7:J38" si="9">D7+F7+H7</f>
        <v>3432980.08</v>
      </c>
    </row>
    <row r="8" spans="1:11" s="399" customFormat="1" ht="14.25" customHeight="1">
      <c r="A8" s="389">
        <v>10</v>
      </c>
      <c r="B8" s="400" t="str">
        <f t="shared" si="1"/>
        <v>Barrington</v>
      </c>
      <c r="C8" s="400">
        <f t="shared" si="2"/>
        <v>3301.3416666666672</v>
      </c>
      <c r="D8" s="400">
        <f t="shared" si="3"/>
        <v>1516832.48</v>
      </c>
      <c r="E8" s="401">
        <f t="shared" si="4"/>
        <v>3.3539588489475365E-2</v>
      </c>
      <c r="F8" s="400">
        <f t="shared" si="5"/>
        <v>2291021.39</v>
      </c>
      <c r="G8" s="401">
        <f t="shared" si="6"/>
        <v>5.0658141656609215E-2</v>
      </c>
      <c r="H8" s="400">
        <f t="shared" si="7"/>
        <v>41417283</v>
      </c>
      <c r="I8" s="401">
        <f t="shared" si="8"/>
        <v>0.91580226985391544</v>
      </c>
      <c r="J8" s="402">
        <f t="shared" si="9"/>
        <v>45225136.869999997</v>
      </c>
    </row>
    <row r="9" spans="1:11" s="399" customFormat="1" ht="14.25" customHeight="1">
      <c r="A9" s="388">
        <v>580</v>
      </c>
      <c r="B9" s="400" t="str">
        <f t="shared" si="1"/>
        <v xml:space="preserve">Beacon </v>
      </c>
      <c r="C9" s="400">
        <f t="shared" si="2"/>
        <v>223.33333333333331</v>
      </c>
      <c r="D9" s="400">
        <f t="shared" si="3"/>
        <v>302931.81</v>
      </c>
      <c r="E9" s="401">
        <f t="shared" si="4"/>
        <v>0.10359002414980799</v>
      </c>
      <c r="F9" s="400">
        <f t="shared" si="5"/>
        <v>1637982.93</v>
      </c>
      <c r="G9" s="401">
        <f t="shared" si="6"/>
        <v>0.56012173589717518</v>
      </c>
      <c r="H9" s="400">
        <f t="shared" si="7"/>
        <v>983419.07000000007</v>
      </c>
      <c r="I9" s="401">
        <f t="shared" si="8"/>
        <v>0.33628823995301688</v>
      </c>
      <c r="J9" s="402">
        <f t="shared" si="9"/>
        <v>2924333.81</v>
      </c>
    </row>
    <row r="10" spans="1:11" s="399" customFormat="1" ht="15.75" customHeight="1">
      <c r="A10" s="388">
        <v>540</v>
      </c>
      <c r="B10" s="400" t="str">
        <f t="shared" si="1"/>
        <v xml:space="preserve">Blackstone Academy </v>
      </c>
      <c r="C10" s="400">
        <f t="shared" si="2"/>
        <v>165.18</v>
      </c>
      <c r="D10" s="400">
        <f t="shared" si="3"/>
        <v>434864.29000000004</v>
      </c>
      <c r="E10" s="401">
        <f t="shared" si="4"/>
        <v>0.18605168777733802</v>
      </c>
      <c r="F10" s="400">
        <f t="shared" si="5"/>
        <v>1481820</v>
      </c>
      <c r="G10" s="401">
        <f t="shared" si="6"/>
        <v>0.63397965370349219</v>
      </c>
      <c r="H10" s="400">
        <f t="shared" si="7"/>
        <v>420646.24</v>
      </c>
      <c r="I10" s="401">
        <f t="shared" si="8"/>
        <v>0.17996865851916971</v>
      </c>
      <c r="J10" s="402">
        <f t="shared" si="9"/>
        <v>2337330.5300000003</v>
      </c>
    </row>
    <row r="11" spans="1:11" s="399" customFormat="1">
      <c r="A11" s="388">
        <v>960</v>
      </c>
      <c r="B11" s="400" t="str">
        <f t="shared" si="1"/>
        <v xml:space="preserve">Bristol-Warren </v>
      </c>
      <c r="C11" s="400">
        <f t="shared" si="2"/>
        <v>3389.6111111111109</v>
      </c>
      <c r="D11" s="400">
        <f t="shared" si="3"/>
        <v>4110849.5300000003</v>
      </c>
      <c r="E11" s="401">
        <f t="shared" si="4"/>
        <v>6.948555299018741E-2</v>
      </c>
      <c r="F11" s="400">
        <f t="shared" si="5"/>
        <v>20384971.309999999</v>
      </c>
      <c r="G11" s="401">
        <f t="shared" si="6"/>
        <v>0.34456649260145866</v>
      </c>
      <c r="H11" s="400">
        <f t="shared" si="7"/>
        <v>34665391.140000001</v>
      </c>
      <c r="I11" s="401">
        <f t="shared" si="8"/>
        <v>0.5859479544083539</v>
      </c>
      <c r="J11" s="402">
        <f t="shared" si="9"/>
        <v>59161211.980000004</v>
      </c>
    </row>
    <row r="12" spans="1:11" s="399" customFormat="1">
      <c r="A12" s="389">
        <v>30</v>
      </c>
      <c r="B12" s="400" t="str">
        <f t="shared" si="1"/>
        <v>Burrillville</v>
      </c>
      <c r="C12" s="400">
        <f t="shared" si="2"/>
        <v>2418.1666666666665</v>
      </c>
      <c r="D12" s="400">
        <f t="shared" si="3"/>
        <v>2444885.1800000002</v>
      </c>
      <c r="E12" s="401">
        <f t="shared" si="4"/>
        <v>7.7387013048744638E-2</v>
      </c>
      <c r="F12" s="400">
        <f t="shared" si="5"/>
        <v>13232064.970000001</v>
      </c>
      <c r="G12" s="401">
        <f t="shared" si="6"/>
        <v>0.41882947832144279</v>
      </c>
      <c r="H12" s="400">
        <f t="shared" si="7"/>
        <v>15916014.66</v>
      </c>
      <c r="I12" s="401">
        <f t="shared" si="8"/>
        <v>0.50378350862981258</v>
      </c>
      <c r="J12" s="402">
        <f t="shared" si="9"/>
        <v>31592964.810000002</v>
      </c>
    </row>
    <row r="13" spans="1:11" s="399" customFormat="1">
      <c r="A13" s="389">
        <v>40</v>
      </c>
      <c r="B13" s="400" t="str">
        <f t="shared" si="1"/>
        <v>Central Falls</v>
      </c>
      <c r="C13" s="400">
        <f t="shared" si="2"/>
        <v>2724.4502762430939</v>
      </c>
      <c r="D13" s="400">
        <f t="shared" si="3"/>
        <v>10826496.799999999</v>
      </c>
      <c r="E13" s="401">
        <f t="shared" si="4"/>
        <v>0.20915869454922567</v>
      </c>
      <c r="F13" s="400">
        <f t="shared" si="5"/>
        <v>39263951.030000001</v>
      </c>
      <c r="G13" s="401">
        <f t="shared" si="6"/>
        <v>0.75854608300253934</v>
      </c>
      <c r="H13" s="400">
        <f t="shared" si="7"/>
        <v>1671669.08</v>
      </c>
      <c r="I13" s="401">
        <f t="shared" si="8"/>
        <v>3.2295222448235072E-2</v>
      </c>
      <c r="J13" s="402">
        <f t="shared" si="9"/>
        <v>51762116.909999996</v>
      </c>
    </row>
    <row r="14" spans="1:11" s="399" customFormat="1">
      <c r="A14" s="388">
        <v>980</v>
      </c>
      <c r="B14" s="400" t="str">
        <f t="shared" si="1"/>
        <v xml:space="preserve">Chariho </v>
      </c>
      <c r="C14" s="400">
        <f t="shared" si="2"/>
        <v>3421.5749999999966</v>
      </c>
      <c r="D14" s="400">
        <f t="shared" si="3"/>
        <v>3613947.52</v>
      </c>
      <c r="E14" s="401">
        <f t="shared" si="4"/>
        <v>5.8204155577372567E-2</v>
      </c>
      <c r="F14" s="400">
        <f t="shared" si="5"/>
        <v>13770942.630000001</v>
      </c>
      <c r="G14" s="401">
        <f t="shared" si="6"/>
        <v>0.22178686404488579</v>
      </c>
      <c r="H14" s="400">
        <f t="shared" si="7"/>
        <v>44705994.669999994</v>
      </c>
      <c r="I14" s="401">
        <f t="shared" si="8"/>
        <v>0.72000898037774175</v>
      </c>
      <c r="J14" s="402">
        <f t="shared" si="9"/>
        <v>62090884.819999993</v>
      </c>
    </row>
    <row r="15" spans="1:11" s="399" customFormat="1">
      <c r="A15" s="388">
        <v>550</v>
      </c>
      <c r="B15" s="400" t="str">
        <f t="shared" si="1"/>
        <v>Compass School</v>
      </c>
      <c r="C15" s="400">
        <f t="shared" si="2"/>
        <v>161.04</v>
      </c>
      <c r="D15" s="400">
        <f t="shared" si="3"/>
        <v>93450.79</v>
      </c>
      <c r="E15" s="401">
        <f t="shared" si="4"/>
        <v>3.5590812238462111E-2</v>
      </c>
      <c r="F15" s="400">
        <f t="shared" si="5"/>
        <v>672737</v>
      </c>
      <c r="G15" s="401">
        <f t="shared" si="6"/>
        <v>0.25621245420040095</v>
      </c>
      <c r="H15" s="400">
        <f t="shared" si="7"/>
        <v>1859512.05</v>
      </c>
      <c r="I15" s="401">
        <f t="shared" si="8"/>
        <v>0.70819673356113699</v>
      </c>
      <c r="J15" s="402">
        <f t="shared" si="9"/>
        <v>2625699.8399999999</v>
      </c>
    </row>
    <row r="16" spans="1:11" s="399" customFormat="1">
      <c r="A16" s="389">
        <v>60</v>
      </c>
      <c r="B16" s="400" t="str">
        <f t="shared" si="1"/>
        <v xml:space="preserve">Coventry </v>
      </c>
      <c r="C16" s="400">
        <f t="shared" si="2"/>
        <v>4970.9750000000013</v>
      </c>
      <c r="D16" s="400">
        <f t="shared" si="3"/>
        <v>5037564.43</v>
      </c>
      <c r="E16" s="401">
        <f t="shared" si="4"/>
        <v>7.4185207889269147E-2</v>
      </c>
      <c r="F16" s="400">
        <f t="shared" si="5"/>
        <v>17992776.43</v>
      </c>
      <c r="G16" s="401">
        <f t="shared" si="6"/>
        <v>0.26496889092189579</v>
      </c>
      <c r="H16" s="400">
        <f t="shared" si="7"/>
        <v>44874900.270000003</v>
      </c>
      <c r="I16" s="401">
        <f t="shared" si="8"/>
        <v>0.66084590118883513</v>
      </c>
      <c r="J16" s="402">
        <f t="shared" si="9"/>
        <v>67905241.129999995</v>
      </c>
    </row>
    <row r="17" spans="1:10" s="399" customFormat="1">
      <c r="A17" s="389">
        <v>70</v>
      </c>
      <c r="B17" s="400" t="str">
        <f t="shared" si="1"/>
        <v xml:space="preserve">Cranston </v>
      </c>
      <c r="C17" s="400">
        <f t="shared" si="2"/>
        <v>10030.85</v>
      </c>
      <c r="D17" s="400">
        <f t="shared" si="3"/>
        <v>12639468.91</v>
      </c>
      <c r="E17" s="401">
        <f t="shared" si="4"/>
        <v>8.940614678322506E-2</v>
      </c>
      <c r="F17" s="400">
        <f t="shared" si="5"/>
        <v>34498190.509999998</v>
      </c>
      <c r="G17" s="401">
        <f t="shared" si="6"/>
        <v>0.24402530727002844</v>
      </c>
      <c r="H17" s="400">
        <f t="shared" si="7"/>
        <v>94233704.460000008</v>
      </c>
      <c r="I17" s="401">
        <f t="shared" si="8"/>
        <v>0.66656854594674664</v>
      </c>
      <c r="J17" s="402">
        <f t="shared" si="9"/>
        <v>141371363.88</v>
      </c>
    </row>
    <row r="18" spans="1:10" s="399" customFormat="1">
      <c r="A18" s="389">
        <v>80</v>
      </c>
      <c r="B18" s="400" t="str">
        <f t="shared" si="1"/>
        <v xml:space="preserve">Cumberland </v>
      </c>
      <c r="C18" s="400">
        <f t="shared" si="2"/>
        <v>4470.2088888888884</v>
      </c>
      <c r="D18" s="400">
        <f t="shared" si="3"/>
        <v>4329079.54</v>
      </c>
      <c r="E18" s="401">
        <f t="shared" si="4"/>
        <v>7.8939170591348376E-2</v>
      </c>
      <c r="F18" s="400">
        <f t="shared" si="5"/>
        <v>11796929.43</v>
      </c>
      <c r="G18" s="401">
        <f t="shared" si="6"/>
        <v>0.21511266220090475</v>
      </c>
      <c r="H18" s="400">
        <f t="shared" si="7"/>
        <v>38714693.149999999</v>
      </c>
      <c r="I18" s="401">
        <f t="shared" si="8"/>
        <v>0.70594816720774689</v>
      </c>
      <c r="J18" s="402">
        <f t="shared" si="9"/>
        <v>54840702.119999997</v>
      </c>
    </row>
    <row r="19" spans="1:10" s="399" customFormat="1">
      <c r="A19" s="388">
        <v>400</v>
      </c>
      <c r="B19" s="400" t="str">
        <f t="shared" si="1"/>
        <v>Davies Career &amp; Tech</v>
      </c>
      <c r="C19" s="400">
        <f t="shared" si="2"/>
        <v>810.25555555555559</v>
      </c>
      <c r="D19" s="403">
        <f t="shared" si="3"/>
        <v>1972873.16</v>
      </c>
      <c r="E19" s="404">
        <f t="shared" si="4"/>
        <v>0.12300545889554909</v>
      </c>
      <c r="F19" s="403">
        <f t="shared" si="5"/>
        <v>13316793.450000001</v>
      </c>
      <c r="G19" s="404">
        <f t="shared" si="6"/>
        <v>0.83028058901388901</v>
      </c>
      <c r="H19" s="403">
        <f t="shared" si="7"/>
        <v>749240.75</v>
      </c>
      <c r="I19" s="404">
        <f t="shared" si="8"/>
        <v>4.6713952090561853E-2</v>
      </c>
      <c r="J19" s="405">
        <f t="shared" si="9"/>
        <v>16038907.360000001</v>
      </c>
    </row>
    <row r="20" spans="1:10" s="399" customFormat="1">
      <c r="A20" s="389">
        <v>90</v>
      </c>
      <c r="B20" s="400" t="str">
        <f t="shared" si="1"/>
        <v xml:space="preserve">East Greenwich </v>
      </c>
      <c r="C20" s="400">
        <f t="shared" si="2"/>
        <v>2323.8555555555558</v>
      </c>
      <c r="D20" s="400">
        <f t="shared" si="3"/>
        <v>1296185.1399999999</v>
      </c>
      <c r="E20" s="401">
        <f t="shared" si="4"/>
        <v>3.8156641681142196E-2</v>
      </c>
      <c r="F20" s="400">
        <f t="shared" si="5"/>
        <v>1449854.63</v>
      </c>
      <c r="G20" s="401">
        <f t="shared" si="6"/>
        <v>4.2680310010848446E-2</v>
      </c>
      <c r="H20" s="400">
        <f t="shared" si="7"/>
        <v>31224065.640000001</v>
      </c>
      <c r="I20" s="401">
        <f t="shared" si="8"/>
        <v>0.91916304830800943</v>
      </c>
      <c r="J20" s="402">
        <f t="shared" si="9"/>
        <v>33970105.409999996</v>
      </c>
    </row>
    <row r="21" spans="1:10" s="399" customFormat="1">
      <c r="A21" s="388">
        <v>100</v>
      </c>
      <c r="B21" s="400" t="str">
        <f t="shared" si="1"/>
        <v xml:space="preserve">East Providence </v>
      </c>
      <c r="C21" s="400">
        <f t="shared" si="2"/>
        <v>5338.2638888888887</v>
      </c>
      <c r="D21" s="400">
        <f t="shared" si="3"/>
        <v>7157358.1899999995</v>
      </c>
      <c r="E21" s="401">
        <f t="shared" si="4"/>
        <v>8.8336358827688366E-2</v>
      </c>
      <c r="F21" s="400">
        <f t="shared" si="5"/>
        <v>25574818.190000001</v>
      </c>
      <c r="G21" s="401">
        <f t="shared" si="6"/>
        <v>0.31564527813365334</v>
      </c>
      <c r="H21" s="400">
        <f t="shared" si="7"/>
        <v>48291744.969999999</v>
      </c>
      <c r="I21" s="401">
        <f t="shared" si="8"/>
        <v>0.59601836303865841</v>
      </c>
      <c r="J21" s="402">
        <f t="shared" si="9"/>
        <v>81023921.349999994</v>
      </c>
    </row>
    <row r="22" spans="1:10" s="399" customFormat="1">
      <c r="A22" s="388">
        <v>970</v>
      </c>
      <c r="B22" s="400" t="str">
        <f t="shared" si="1"/>
        <v xml:space="preserve">Exeter W. Greenwich </v>
      </c>
      <c r="C22" s="400">
        <f t="shared" si="2"/>
        <v>1678.9027777777778</v>
      </c>
      <c r="D22" s="400">
        <f t="shared" si="3"/>
        <v>1511425.6</v>
      </c>
      <c r="E22" s="401">
        <f t="shared" si="4"/>
        <v>4.6666379456443495E-2</v>
      </c>
      <c r="F22" s="400">
        <f t="shared" si="5"/>
        <v>7033733.2999999998</v>
      </c>
      <c r="G22" s="401">
        <f t="shared" si="6"/>
        <v>0.21717170013080531</v>
      </c>
      <c r="H22" s="400">
        <f t="shared" si="7"/>
        <v>23842731.859999999</v>
      </c>
      <c r="I22" s="401">
        <f t="shared" si="8"/>
        <v>0.73616192041275119</v>
      </c>
      <c r="J22" s="402">
        <f t="shared" si="9"/>
        <v>32387890.759999998</v>
      </c>
    </row>
    <row r="23" spans="1:10" s="399" customFormat="1">
      <c r="A23" s="388">
        <v>120</v>
      </c>
      <c r="B23" s="400" t="str">
        <f t="shared" si="1"/>
        <v xml:space="preserve">Foster </v>
      </c>
      <c r="C23" s="400">
        <f t="shared" si="2"/>
        <v>265.07222222222219</v>
      </c>
      <c r="D23" s="400">
        <f t="shared" si="3"/>
        <v>111243.86</v>
      </c>
      <c r="E23" s="401">
        <f t="shared" si="4"/>
        <v>2.5640236548927681E-2</v>
      </c>
      <c r="F23" s="400">
        <f t="shared" si="5"/>
        <v>1194550.8400000001</v>
      </c>
      <c r="G23" s="401">
        <f t="shared" si="6"/>
        <v>0.2753281494126531</v>
      </c>
      <c r="H23" s="400">
        <f t="shared" si="7"/>
        <v>3032849.36</v>
      </c>
      <c r="I23" s="401">
        <f t="shared" si="8"/>
        <v>0.69903161403841907</v>
      </c>
      <c r="J23" s="402">
        <f t="shared" si="9"/>
        <v>4338644.0600000005</v>
      </c>
    </row>
    <row r="24" spans="1:10" s="399" customFormat="1">
      <c r="A24" s="388">
        <v>990</v>
      </c>
      <c r="B24" s="400" t="str">
        <f t="shared" si="1"/>
        <v xml:space="preserve">Foster-Glocester </v>
      </c>
      <c r="C24" s="400">
        <f t="shared" si="2"/>
        <v>1226.7111111111112</v>
      </c>
      <c r="D24" s="400">
        <f t="shared" si="3"/>
        <v>1039136.81</v>
      </c>
      <c r="E24" s="401">
        <f t="shared" si="4"/>
        <v>4.1737326040310142E-2</v>
      </c>
      <c r="F24" s="400">
        <f t="shared" si="5"/>
        <v>8206523.5800000001</v>
      </c>
      <c r="G24" s="401">
        <f t="shared" si="6"/>
        <v>0.3296181475045169</v>
      </c>
      <c r="H24" s="400">
        <f t="shared" si="7"/>
        <v>15651401.990000002</v>
      </c>
      <c r="I24" s="401">
        <f t="shared" si="8"/>
        <v>0.62864452645517288</v>
      </c>
      <c r="J24" s="402">
        <f t="shared" si="9"/>
        <v>24897062.380000003</v>
      </c>
    </row>
    <row r="25" spans="1:10" s="399" customFormat="1">
      <c r="A25" s="388">
        <v>130</v>
      </c>
      <c r="B25" s="400" t="str">
        <f t="shared" si="1"/>
        <v xml:space="preserve">Glocester </v>
      </c>
      <c r="C25" s="400">
        <f t="shared" si="2"/>
        <v>554.72222222222217</v>
      </c>
      <c r="D25" s="400">
        <f t="shared" si="3"/>
        <v>683307.79</v>
      </c>
      <c r="E25" s="401">
        <f t="shared" si="4"/>
        <v>6.7937814722589154E-2</v>
      </c>
      <c r="F25" s="400">
        <f t="shared" si="5"/>
        <v>2817827.22</v>
      </c>
      <c r="G25" s="401">
        <f t="shared" si="6"/>
        <v>0.28016221444311135</v>
      </c>
      <c r="H25" s="400">
        <f t="shared" si="7"/>
        <v>6556706.75</v>
      </c>
      <c r="I25" s="401">
        <f t="shared" si="8"/>
        <v>0.65189997083429951</v>
      </c>
      <c r="J25" s="402">
        <f t="shared" si="9"/>
        <v>10057841.76</v>
      </c>
    </row>
    <row r="26" spans="1:10" s="399" customFormat="1">
      <c r="A26" s="388">
        <v>480</v>
      </c>
      <c r="B26" s="400" t="str">
        <f t="shared" si="1"/>
        <v xml:space="preserve">Highlander </v>
      </c>
      <c r="C26" s="400">
        <f t="shared" si="2"/>
        <v>295.05</v>
      </c>
      <c r="D26" s="400">
        <f t="shared" si="3"/>
        <v>734345.44</v>
      </c>
      <c r="E26" s="401">
        <f t="shared" si="4"/>
        <v>0.14477056854005668</v>
      </c>
      <c r="F26" s="400">
        <f t="shared" si="5"/>
        <v>2702744.99</v>
      </c>
      <c r="G26" s="401">
        <f t="shared" si="6"/>
        <v>0.53282543542598959</v>
      </c>
      <c r="H26" s="400">
        <f t="shared" si="7"/>
        <v>1635386.99</v>
      </c>
      <c r="I26" s="401">
        <f t="shared" si="8"/>
        <v>0.32240399603395375</v>
      </c>
      <c r="J26" s="402">
        <f t="shared" si="9"/>
        <v>5072477.42</v>
      </c>
    </row>
    <row r="27" spans="1:10" s="399" customFormat="1">
      <c r="A27" s="388">
        <v>530</v>
      </c>
      <c r="B27" s="400" t="str">
        <f t="shared" si="1"/>
        <v xml:space="preserve">International </v>
      </c>
      <c r="C27" s="400">
        <f t="shared" si="2"/>
        <v>325.72777777777776</v>
      </c>
      <c r="D27" s="400">
        <f t="shared" si="3"/>
        <v>641146</v>
      </c>
      <c r="E27" s="401">
        <f t="shared" si="4"/>
        <v>0.13374634367361141</v>
      </c>
      <c r="F27" s="400">
        <f t="shared" si="5"/>
        <v>2768889</v>
      </c>
      <c r="G27" s="401">
        <f t="shared" si="6"/>
        <v>0.57760444545872891</v>
      </c>
      <c r="H27" s="400">
        <f t="shared" si="7"/>
        <v>1383711</v>
      </c>
      <c r="I27" s="401">
        <f t="shared" si="8"/>
        <v>0.28864921086765966</v>
      </c>
      <c r="J27" s="402">
        <f t="shared" si="9"/>
        <v>4793746</v>
      </c>
    </row>
    <row r="28" spans="1:10" s="399" customFormat="1">
      <c r="A28" s="388">
        <v>150</v>
      </c>
      <c r="B28" s="400" t="str">
        <f t="shared" si="1"/>
        <v xml:space="preserve">Jamestown </v>
      </c>
      <c r="C28" s="400">
        <f t="shared" si="2"/>
        <v>481.58011049723757</v>
      </c>
      <c r="D28" s="400">
        <f t="shared" si="3"/>
        <v>504073.94999999995</v>
      </c>
      <c r="E28" s="401">
        <f t="shared" si="4"/>
        <v>4.0105544152245542E-2</v>
      </c>
      <c r="F28" s="400">
        <f t="shared" si="5"/>
        <v>393361.89</v>
      </c>
      <c r="G28" s="401">
        <f t="shared" si="6"/>
        <v>3.1296980625969174E-2</v>
      </c>
      <c r="H28" s="400">
        <f t="shared" si="7"/>
        <v>11671249.130000001</v>
      </c>
      <c r="I28" s="401">
        <f t="shared" si="8"/>
        <v>0.92859747522178526</v>
      </c>
      <c r="J28" s="402">
        <f t="shared" si="9"/>
        <v>12568684.970000001</v>
      </c>
    </row>
    <row r="29" spans="1:10" s="399" customFormat="1">
      <c r="A29" s="388">
        <v>160</v>
      </c>
      <c r="B29" s="400" t="str">
        <f t="shared" si="1"/>
        <v xml:space="preserve">Johnston </v>
      </c>
      <c r="C29" s="400">
        <f t="shared" si="2"/>
        <v>2917.5166666666669</v>
      </c>
      <c r="D29" s="400">
        <f t="shared" si="3"/>
        <v>3602042.33</v>
      </c>
      <c r="E29" s="401">
        <f t="shared" si="4"/>
        <v>7.0610677433912805E-2</v>
      </c>
      <c r="F29" s="400">
        <f t="shared" si="5"/>
        <v>9631881.5199999996</v>
      </c>
      <c r="G29" s="401">
        <f t="shared" si="6"/>
        <v>0.18881334997814581</v>
      </c>
      <c r="H29" s="400">
        <f t="shared" si="7"/>
        <v>37778790.669999994</v>
      </c>
      <c r="I29" s="401">
        <f t="shared" si="8"/>
        <v>0.74057597258794139</v>
      </c>
      <c r="J29" s="402">
        <f t="shared" si="9"/>
        <v>51012714.519999996</v>
      </c>
    </row>
    <row r="30" spans="1:10" s="399" customFormat="1">
      <c r="A30" s="388">
        <v>520</v>
      </c>
      <c r="B30" s="400" t="str">
        <f t="shared" si="1"/>
        <v>Kingston Hill</v>
      </c>
      <c r="C30" s="400">
        <f t="shared" si="2"/>
        <v>178.87027027027025</v>
      </c>
      <c r="D30" s="400">
        <f t="shared" si="3"/>
        <v>196960.18</v>
      </c>
      <c r="E30" s="401">
        <f t="shared" si="4"/>
        <v>6.8300986121981225E-2</v>
      </c>
      <c r="F30" s="400">
        <f t="shared" si="5"/>
        <v>753266.98</v>
      </c>
      <c r="G30" s="401">
        <f t="shared" si="6"/>
        <v>0.26121461478724639</v>
      </c>
      <c r="H30" s="400">
        <f t="shared" si="7"/>
        <v>1933482.01</v>
      </c>
      <c r="I30" s="401">
        <f t="shared" si="8"/>
        <v>0.6704843990907724</v>
      </c>
      <c r="J30" s="402">
        <f t="shared" si="9"/>
        <v>2883709.17</v>
      </c>
    </row>
    <row r="31" spans="1:10" s="399" customFormat="1">
      <c r="A31" s="388">
        <v>590</v>
      </c>
      <c r="B31" s="400" t="str">
        <f t="shared" si="1"/>
        <v>Learning Community</v>
      </c>
      <c r="C31" s="400">
        <f t="shared" si="2"/>
        <v>521.83000000000004</v>
      </c>
      <c r="D31" s="400">
        <f t="shared" si="3"/>
        <v>1405032.93</v>
      </c>
      <c r="E31" s="401">
        <f t="shared" si="4"/>
        <v>0.16323696302185289</v>
      </c>
      <c r="F31" s="400">
        <f t="shared" si="5"/>
        <v>5827901</v>
      </c>
      <c r="G31" s="401">
        <f t="shared" si="6"/>
        <v>0.67708652211590481</v>
      </c>
      <c r="H31" s="400">
        <f t="shared" si="7"/>
        <v>1374387.01</v>
      </c>
      <c r="I31" s="401">
        <f t="shared" si="8"/>
        <v>0.15967651486224238</v>
      </c>
      <c r="J31" s="402">
        <f t="shared" si="9"/>
        <v>8607320.9399999995</v>
      </c>
    </row>
    <row r="32" spans="1:10" s="399" customFormat="1">
      <c r="A32" s="388">
        <v>170</v>
      </c>
      <c r="B32" s="400" t="str">
        <f t="shared" si="1"/>
        <v xml:space="preserve">Lincoln </v>
      </c>
      <c r="C32" s="400">
        <f t="shared" si="2"/>
        <v>3236.717032967033</v>
      </c>
      <c r="D32" s="400">
        <f t="shared" si="3"/>
        <v>3662495.42</v>
      </c>
      <c r="E32" s="401">
        <f t="shared" si="4"/>
        <v>7.2177387869787876E-2</v>
      </c>
      <c r="F32" s="400">
        <f t="shared" si="5"/>
        <v>6739837.1699999999</v>
      </c>
      <c r="G32" s="401">
        <f t="shared" si="6"/>
        <v>0.1328230580007943</v>
      </c>
      <c r="H32" s="400">
        <f t="shared" si="7"/>
        <v>40340642.850000001</v>
      </c>
      <c r="I32" s="401">
        <f t="shared" si="8"/>
        <v>0.79499955412941792</v>
      </c>
      <c r="J32" s="402">
        <f t="shared" si="9"/>
        <v>50742975.439999998</v>
      </c>
    </row>
    <row r="33" spans="1:10" s="399" customFormat="1">
      <c r="A33" s="388">
        <v>180</v>
      </c>
      <c r="B33" s="400" t="str">
        <f t="shared" si="1"/>
        <v xml:space="preserve">Little Compton </v>
      </c>
      <c r="C33" s="400">
        <f t="shared" si="2"/>
        <v>295.15999999999997</v>
      </c>
      <c r="D33" s="400">
        <f t="shared" si="3"/>
        <v>270705.01</v>
      </c>
      <c r="E33" s="401">
        <f t="shared" si="4"/>
        <v>3.9523296486890291E-2</v>
      </c>
      <c r="F33" s="400">
        <f t="shared" si="5"/>
        <v>310450.52</v>
      </c>
      <c r="G33" s="401">
        <f t="shared" si="6"/>
        <v>4.5326194540947967E-2</v>
      </c>
      <c r="H33" s="400">
        <f t="shared" si="7"/>
        <v>6268096.2800000003</v>
      </c>
      <c r="I33" s="401">
        <f t="shared" si="8"/>
        <v>0.91515050897216166</v>
      </c>
      <c r="J33" s="402">
        <f t="shared" si="9"/>
        <v>6849251.8100000005</v>
      </c>
    </row>
    <row r="34" spans="1:10" s="399" customFormat="1">
      <c r="A34" s="388">
        <v>420</v>
      </c>
      <c r="B34" s="400" t="str">
        <f t="shared" si="1"/>
        <v>MET Career &amp; Tech</v>
      </c>
      <c r="C34" s="400">
        <f t="shared" si="2"/>
        <v>763.37837837837844</v>
      </c>
      <c r="D34" s="406">
        <f t="shared" si="3"/>
        <v>1137005.0999999999</v>
      </c>
      <c r="E34" s="404">
        <f t="shared" si="4"/>
        <v>8.3884604756243555E-2</v>
      </c>
      <c r="F34" s="406">
        <f t="shared" si="5"/>
        <v>11668884.9</v>
      </c>
      <c r="G34" s="404">
        <f t="shared" si="6"/>
        <v>0.86089305824802265</v>
      </c>
      <c r="H34" s="406">
        <f t="shared" si="7"/>
        <v>748505.39</v>
      </c>
      <c r="I34" s="404">
        <f t="shared" si="8"/>
        <v>5.5222336995733749E-2</v>
      </c>
      <c r="J34" s="405">
        <f t="shared" si="9"/>
        <v>13554395.390000001</v>
      </c>
    </row>
    <row r="35" spans="1:10" s="399" customFormat="1">
      <c r="A35" s="388">
        <v>190</v>
      </c>
      <c r="B35" s="400" t="str">
        <f t="shared" si="1"/>
        <v xml:space="preserve">Middletown  </v>
      </c>
      <c r="C35" s="400">
        <f t="shared" si="2"/>
        <v>2360.3138888888884</v>
      </c>
      <c r="D35" s="400">
        <f t="shared" si="3"/>
        <v>4921559.03</v>
      </c>
      <c r="E35" s="401">
        <f t="shared" si="4"/>
        <v>0.12889638555139013</v>
      </c>
      <c r="F35" s="400">
        <f t="shared" si="5"/>
        <v>9022610.8300000001</v>
      </c>
      <c r="G35" s="401">
        <f t="shared" si="6"/>
        <v>0.23630356095186938</v>
      </c>
      <c r="H35" s="400">
        <f t="shared" si="7"/>
        <v>24238119.030000001</v>
      </c>
      <c r="I35" s="401">
        <f t="shared" si="8"/>
        <v>0.63480005349674051</v>
      </c>
      <c r="J35" s="402">
        <f t="shared" si="9"/>
        <v>38182288.890000001</v>
      </c>
    </row>
    <row r="36" spans="1:10" s="399" customFormat="1">
      <c r="A36" s="388">
        <v>200</v>
      </c>
      <c r="B36" s="400" t="str">
        <f t="shared" si="1"/>
        <v xml:space="preserve">Narragansett </v>
      </c>
      <c r="C36" s="400">
        <f t="shared" si="2"/>
        <v>1407.5583333333334</v>
      </c>
      <c r="D36" s="400">
        <f t="shared" si="3"/>
        <v>1309187.4100000001</v>
      </c>
      <c r="E36" s="401">
        <f t="shared" si="4"/>
        <v>4.7085324141076197E-2</v>
      </c>
      <c r="F36" s="400">
        <f t="shared" si="5"/>
        <v>1604782.5</v>
      </c>
      <c r="G36" s="401">
        <f t="shared" si="6"/>
        <v>5.7716491627754503E-2</v>
      </c>
      <c r="H36" s="400">
        <f t="shared" si="7"/>
        <v>24890604.739999998</v>
      </c>
      <c r="I36" s="401">
        <f t="shared" si="8"/>
        <v>0.89519818423116926</v>
      </c>
      <c r="J36" s="402">
        <f t="shared" si="9"/>
        <v>27804574.649999999</v>
      </c>
    </row>
    <row r="37" spans="1:10" s="399" customFormat="1">
      <c r="A37" s="388">
        <v>500</v>
      </c>
      <c r="B37" s="400" t="str">
        <f t="shared" si="1"/>
        <v xml:space="preserve">New England Laborers </v>
      </c>
      <c r="C37" s="400">
        <f t="shared" si="2"/>
        <v>329.42777777777775</v>
      </c>
      <c r="D37" s="400">
        <f t="shared" si="3"/>
        <v>0</v>
      </c>
      <c r="E37" s="401">
        <f t="shared" si="4"/>
        <v>0</v>
      </c>
      <c r="F37" s="400">
        <f t="shared" si="5"/>
        <v>1649333</v>
      </c>
      <c r="G37" s="401">
        <f t="shared" si="6"/>
        <v>0.49739652073435814</v>
      </c>
      <c r="H37" s="400">
        <f t="shared" si="7"/>
        <v>1666598.92</v>
      </c>
      <c r="I37" s="401">
        <f t="shared" si="8"/>
        <v>0.50260347926564186</v>
      </c>
      <c r="J37" s="402">
        <f t="shared" si="9"/>
        <v>3315931.92</v>
      </c>
    </row>
    <row r="38" spans="1:10" s="399" customFormat="1">
      <c r="A38" s="388">
        <v>220</v>
      </c>
      <c r="B38" s="400" t="str">
        <f t="shared" si="1"/>
        <v xml:space="preserve">New Shoreham </v>
      </c>
      <c r="C38" s="400">
        <f t="shared" si="2"/>
        <v>112.22</v>
      </c>
      <c r="D38" s="400">
        <f t="shared" si="3"/>
        <v>117758.13</v>
      </c>
      <c r="E38" s="401">
        <f t="shared" si="4"/>
        <v>2.5696070604287177E-2</v>
      </c>
      <c r="F38" s="400">
        <f t="shared" si="5"/>
        <v>59838.58</v>
      </c>
      <c r="G38" s="401">
        <f t="shared" si="6"/>
        <v>1.305741163298268E-2</v>
      </c>
      <c r="H38" s="400">
        <f t="shared" si="7"/>
        <v>4405132.3699999992</v>
      </c>
      <c r="I38" s="401">
        <f t="shared" si="8"/>
        <v>0.96124651776273018</v>
      </c>
      <c r="J38" s="402">
        <f t="shared" si="9"/>
        <v>4582729.0799999991</v>
      </c>
    </row>
    <row r="39" spans="1:10" s="399" customFormat="1">
      <c r="A39" s="388">
        <v>210</v>
      </c>
      <c r="B39" s="400" t="str">
        <f t="shared" ref="B39:B61" si="10">VLOOKUP($A39,num,B$1)</f>
        <v xml:space="preserve">Newport </v>
      </c>
      <c r="C39" s="400">
        <f t="shared" ref="C39:C61" si="11">VLOOKUP($A39,num,$C$1)</f>
        <v>2005.4450549450555</v>
      </c>
      <c r="D39" s="400">
        <f t="shared" ref="D39:D61" si="12">VLOOKUP($A39,revtype,E$1)</f>
        <v>4851331.91</v>
      </c>
      <c r="E39" s="401">
        <f t="shared" ref="E39:E61" si="13">D39/$J39</f>
        <v>0.12137892039728101</v>
      </c>
      <c r="F39" s="400">
        <f t="shared" ref="F39:F61" si="14">VLOOKUP($A39,revtype,G$1)</f>
        <v>11294267</v>
      </c>
      <c r="G39" s="401">
        <f t="shared" ref="G39:G61" si="15">F39/$J39</f>
        <v>0.28257929174312829</v>
      </c>
      <c r="H39" s="400">
        <f t="shared" ref="H39:H61" si="16">VLOOKUP($A39,revtype,I$1)</f>
        <v>23822888.98</v>
      </c>
      <c r="I39" s="401">
        <f t="shared" ref="I39:I61" si="17">H39/$J39</f>
        <v>0.59604178785959072</v>
      </c>
      <c r="J39" s="402">
        <f t="shared" ref="J39:J61" si="18">D39+F39+H39</f>
        <v>39968487.890000001</v>
      </c>
    </row>
    <row r="40" spans="1:10" s="399" customFormat="1">
      <c r="A40" s="388">
        <v>230</v>
      </c>
      <c r="B40" s="400" t="str">
        <f t="shared" si="10"/>
        <v xml:space="preserve">North Kingstown </v>
      </c>
      <c r="C40" s="400">
        <f t="shared" si="11"/>
        <v>4398.1138888888918</v>
      </c>
      <c r="D40" s="400">
        <f t="shared" si="12"/>
        <v>3734797.72</v>
      </c>
      <c r="E40" s="401">
        <f t="shared" si="13"/>
        <v>6.0147114462694641E-2</v>
      </c>
      <c r="F40" s="400">
        <f t="shared" si="14"/>
        <v>10232037.279999999</v>
      </c>
      <c r="G40" s="401">
        <f t="shared" si="15"/>
        <v>0.16478202130494998</v>
      </c>
      <c r="H40" s="400">
        <f t="shared" si="16"/>
        <v>48127543.980000004</v>
      </c>
      <c r="I40" s="401">
        <f t="shared" si="17"/>
        <v>0.77507086423235538</v>
      </c>
      <c r="J40" s="402">
        <f t="shared" si="18"/>
        <v>62094378.980000004</v>
      </c>
    </row>
    <row r="41" spans="1:10" s="399" customFormat="1">
      <c r="A41" s="388">
        <v>240</v>
      </c>
      <c r="B41" s="400" t="str">
        <f t="shared" si="10"/>
        <v xml:space="preserve">North Providence </v>
      </c>
      <c r="C41" s="400">
        <f t="shared" si="11"/>
        <v>3301.5302197802198</v>
      </c>
      <c r="D41" s="400">
        <f t="shared" si="12"/>
        <v>3253902.87</v>
      </c>
      <c r="E41" s="401">
        <f t="shared" si="13"/>
        <v>6.7694106967748108E-2</v>
      </c>
      <c r="F41" s="400">
        <f t="shared" si="14"/>
        <v>12288696.619999999</v>
      </c>
      <c r="G41" s="401">
        <f t="shared" si="15"/>
        <v>0.25565371085845734</v>
      </c>
      <c r="H41" s="400">
        <f t="shared" si="16"/>
        <v>32525142.530000001</v>
      </c>
      <c r="I41" s="401">
        <f t="shared" si="17"/>
        <v>0.67665218217379464</v>
      </c>
      <c r="J41" s="402">
        <f t="shared" si="18"/>
        <v>48067742.019999996</v>
      </c>
    </row>
    <row r="42" spans="1:10" s="399" customFormat="1">
      <c r="A42" s="388">
        <v>250</v>
      </c>
      <c r="B42" s="400" t="str">
        <f t="shared" si="10"/>
        <v xml:space="preserve">North Smithfield </v>
      </c>
      <c r="C42" s="400">
        <f t="shared" si="11"/>
        <v>1704.0222222222224</v>
      </c>
      <c r="D42" s="400">
        <f t="shared" si="12"/>
        <v>1121885.97</v>
      </c>
      <c r="E42" s="401">
        <f t="shared" si="13"/>
        <v>4.77702289761648E-2</v>
      </c>
      <c r="F42" s="400">
        <f t="shared" si="14"/>
        <v>4447809.3600000003</v>
      </c>
      <c r="G42" s="401">
        <f t="shared" si="15"/>
        <v>0.18938900855452273</v>
      </c>
      <c r="H42" s="400">
        <f t="shared" si="16"/>
        <v>17915349.52</v>
      </c>
      <c r="I42" s="401">
        <f t="shared" si="17"/>
        <v>0.76284076246931243</v>
      </c>
      <c r="J42" s="402">
        <f t="shared" si="18"/>
        <v>23485044.850000001</v>
      </c>
    </row>
    <row r="43" spans="1:10" s="399" customFormat="1">
      <c r="A43" s="388">
        <v>510</v>
      </c>
      <c r="B43" s="400" t="str">
        <f t="shared" si="10"/>
        <v xml:space="preserve">Paul Cuffee </v>
      </c>
      <c r="C43" s="400">
        <f t="shared" si="11"/>
        <v>619.26</v>
      </c>
      <c r="D43" s="400">
        <f t="shared" si="12"/>
        <v>1286022.97</v>
      </c>
      <c r="E43" s="401">
        <f t="shared" si="13"/>
        <v>0.12608012437811528</v>
      </c>
      <c r="F43" s="400">
        <f t="shared" si="14"/>
        <v>6635926</v>
      </c>
      <c r="G43" s="401">
        <f t="shared" si="15"/>
        <v>0.65057809616259732</v>
      </c>
      <c r="H43" s="400">
        <f t="shared" si="16"/>
        <v>2278096.25</v>
      </c>
      <c r="I43" s="401">
        <f t="shared" si="17"/>
        <v>0.22334177945928757</v>
      </c>
      <c r="J43" s="402">
        <f t="shared" si="18"/>
        <v>10200045.219999999</v>
      </c>
    </row>
    <row r="44" spans="1:10" s="399" customFormat="1">
      <c r="A44" s="388">
        <v>260</v>
      </c>
      <c r="B44" s="400" t="str">
        <f t="shared" si="10"/>
        <v xml:space="preserve">Pawtucket </v>
      </c>
      <c r="C44" s="400">
        <f t="shared" si="11"/>
        <v>9072.7416666666631</v>
      </c>
      <c r="D44" s="400">
        <f t="shared" si="12"/>
        <v>15358244.01</v>
      </c>
      <c r="E44" s="401">
        <f t="shared" si="13"/>
        <v>0.13970278219925958</v>
      </c>
      <c r="F44" s="400">
        <f t="shared" si="14"/>
        <v>63929493.909999996</v>
      </c>
      <c r="G44" s="401">
        <f t="shared" si="15"/>
        <v>0.58152013719813411</v>
      </c>
      <c r="H44" s="400">
        <f t="shared" si="16"/>
        <v>30647395.57</v>
      </c>
      <c r="I44" s="401">
        <f t="shared" si="17"/>
        <v>0.27877708060260614</v>
      </c>
      <c r="J44" s="402">
        <f t="shared" si="18"/>
        <v>109935133.49000001</v>
      </c>
    </row>
    <row r="45" spans="1:10" s="399" customFormat="1">
      <c r="A45" s="388">
        <v>270</v>
      </c>
      <c r="B45" s="400" t="str">
        <f t="shared" si="10"/>
        <v xml:space="preserve">Portsmouth </v>
      </c>
      <c r="C45" s="400">
        <f t="shared" si="11"/>
        <v>2590.3027777777779</v>
      </c>
      <c r="D45" s="400">
        <f t="shared" si="12"/>
        <v>2282302.25</v>
      </c>
      <c r="E45" s="401">
        <f t="shared" si="13"/>
        <v>5.8758762217995995E-2</v>
      </c>
      <c r="F45" s="400">
        <f t="shared" si="14"/>
        <v>5499893.3499999996</v>
      </c>
      <c r="G45" s="401">
        <f t="shared" si="15"/>
        <v>0.14159690092624122</v>
      </c>
      <c r="H45" s="400">
        <f t="shared" si="16"/>
        <v>31059709.23</v>
      </c>
      <c r="I45" s="401">
        <f t="shared" si="17"/>
        <v>0.79964433685576286</v>
      </c>
      <c r="J45" s="402">
        <f t="shared" si="18"/>
        <v>38841904.829999998</v>
      </c>
    </row>
    <row r="46" spans="1:10" s="399" customFormat="1">
      <c r="A46" s="388">
        <v>280</v>
      </c>
      <c r="B46" s="400" t="str">
        <f t="shared" si="10"/>
        <v xml:space="preserve">Providence </v>
      </c>
      <c r="C46" s="400">
        <f t="shared" si="11"/>
        <v>22432.086111111108</v>
      </c>
      <c r="D46" s="400">
        <f t="shared" si="12"/>
        <v>61643669</v>
      </c>
      <c r="E46" s="401">
        <f t="shared" si="13"/>
        <v>0.16851236085015855</v>
      </c>
      <c r="F46" s="400">
        <f t="shared" si="14"/>
        <v>177679165</v>
      </c>
      <c r="G46" s="401">
        <f t="shared" si="15"/>
        <v>0.4857130675987969</v>
      </c>
      <c r="H46" s="400">
        <f t="shared" si="16"/>
        <v>126488129</v>
      </c>
      <c r="I46" s="401">
        <f t="shared" si="17"/>
        <v>0.34577457155104452</v>
      </c>
      <c r="J46" s="402">
        <f t="shared" si="18"/>
        <v>365810963</v>
      </c>
    </row>
    <row r="47" spans="1:10" s="399" customFormat="1">
      <c r="A47" s="388">
        <v>410</v>
      </c>
      <c r="B47" s="400" t="str">
        <f t="shared" si="10"/>
        <v>RI Deaf</v>
      </c>
      <c r="C47" s="400">
        <f t="shared" si="11"/>
        <v>69.22999999999999</v>
      </c>
      <c r="D47" s="400">
        <f t="shared" si="12"/>
        <v>708570.14</v>
      </c>
      <c r="E47" s="401">
        <f t="shared" si="13"/>
        <v>9.9184816369078013E-2</v>
      </c>
      <c r="F47" s="400">
        <f t="shared" si="14"/>
        <v>5889334</v>
      </c>
      <c r="G47" s="401">
        <f t="shared" si="15"/>
        <v>0.82438205951801424</v>
      </c>
      <c r="H47" s="400">
        <f t="shared" si="16"/>
        <v>546033.47</v>
      </c>
      <c r="I47" s="401">
        <f t="shared" si="17"/>
        <v>7.6433124112907813E-2</v>
      </c>
      <c r="J47" s="402">
        <f t="shared" si="18"/>
        <v>7143937.6099999994</v>
      </c>
    </row>
    <row r="48" spans="1:10" s="399" customFormat="1" ht="25.5">
      <c r="A48" s="388">
        <v>610</v>
      </c>
      <c r="B48" s="400" t="str">
        <f t="shared" si="10"/>
        <v>RIMA Blackstone Valley</v>
      </c>
      <c r="C48" s="400">
        <f t="shared" si="11"/>
        <v>519.39</v>
      </c>
      <c r="D48" s="400">
        <f t="shared" si="12"/>
        <v>1001389.93</v>
      </c>
      <c r="E48" s="401">
        <f t="shared" si="13"/>
        <v>0.1335938480478927</v>
      </c>
      <c r="F48" s="400">
        <f t="shared" si="14"/>
        <v>3959168</v>
      </c>
      <c r="G48" s="401">
        <f t="shared" si="15"/>
        <v>0.52818634613998894</v>
      </c>
      <c r="H48" s="400">
        <f t="shared" si="16"/>
        <v>2535220.84</v>
      </c>
      <c r="I48" s="401">
        <f t="shared" si="17"/>
        <v>0.33821980581211841</v>
      </c>
      <c r="J48" s="402">
        <f t="shared" si="18"/>
        <v>7495778.7699999996</v>
      </c>
    </row>
    <row r="49" spans="1:10" s="399" customFormat="1" ht="25.5">
      <c r="A49" s="388">
        <v>640</v>
      </c>
      <c r="B49" s="400" t="str">
        <f t="shared" si="10"/>
        <v>RI Nurses Middle Level College</v>
      </c>
      <c r="C49" s="400">
        <f t="shared" si="11"/>
        <v>129.18333333333334</v>
      </c>
      <c r="D49" s="400">
        <f t="shared" ref="D49" si="19">VLOOKUP($A49,revtype,E$1)</f>
        <v>320010.06</v>
      </c>
      <c r="E49" s="401">
        <f t="shared" ref="E49" si="20">D49/$J49</f>
        <v>0.16221623683401898</v>
      </c>
      <c r="F49" s="400">
        <f t="shared" ref="F49" si="21">VLOOKUP($A49,revtype,G$1)</f>
        <v>1150376</v>
      </c>
      <c r="G49" s="401">
        <f t="shared" ref="G49" si="22">F49/$J49</f>
        <v>0.58313687283509597</v>
      </c>
      <c r="H49" s="400">
        <f t="shared" ref="H49" si="23">VLOOKUP($A49,revtype,I$1)</f>
        <v>502351.48</v>
      </c>
      <c r="I49" s="401">
        <f t="shared" ref="I49" si="24">H49/$J49</f>
        <v>0.25464689033088506</v>
      </c>
      <c r="J49" s="402">
        <f t="shared" ref="J49" si="25">D49+F49+H49</f>
        <v>1972737.54</v>
      </c>
    </row>
    <row r="50" spans="1:10" s="399" customFormat="1">
      <c r="A50" s="388">
        <v>300</v>
      </c>
      <c r="B50" s="400" t="str">
        <f t="shared" si="10"/>
        <v xml:space="preserve">Scituate </v>
      </c>
      <c r="C50" s="400">
        <f t="shared" si="11"/>
        <v>1492.0611111111111</v>
      </c>
      <c r="D50" s="400">
        <f t="shared" si="12"/>
        <v>1005913.02</v>
      </c>
      <c r="E50" s="401">
        <f t="shared" si="13"/>
        <v>4.5665799425540214E-2</v>
      </c>
      <c r="F50" s="400">
        <f t="shared" si="14"/>
        <v>3029777.92</v>
      </c>
      <c r="G50" s="401">
        <f t="shared" si="15"/>
        <v>0.13754393078503985</v>
      </c>
      <c r="H50" s="400">
        <f t="shared" si="16"/>
        <v>17992019.789999999</v>
      </c>
      <c r="I50" s="401">
        <f t="shared" si="17"/>
        <v>0.81679026978941982</v>
      </c>
      <c r="J50" s="402">
        <f t="shared" si="18"/>
        <v>22027710.73</v>
      </c>
    </row>
    <row r="51" spans="1:10" s="399" customFormat="1">
      <c r="A51" s="388">
        <v>600</v>
      </c>
      <c r="B51" s="400" t="str">
        <f t="shared" si="10"/>
        <v>Segue Institute</v>
      </c>
      <c r="C51" s="400">
        <f t="shared" si="11"/>
        <v>198.30601092896174</v>
      </c>
      <c r="D51" s="400">
        <f t="shared" si="12"/>
        <v>423555</v>
      </c>
      <c r="E51" s="401">
        <f t="shared" si="13"/>
        <v>0.13041474200324285</v>
      </c>
      <c r="F51" s="400">
        <f t="shared" si="14"/>
        <v>2550696</v>
      </c>
      <c r="G51" s="401">
        <f t="shared" si="15"/>
        <v>0.78537229112796103</v>
      </c>
      <c r="H51" s="400">
        <f t="shared" si="16"/>
        <v>273503</v>
      </c>
      <c r="I51" s="401">
        <f t="shared" si="17"/>
        <v>8.4212966868796091E-2</v>
      </c>
      <c r="J51" s="402">
        <f t="shared" si="18"/>
        <v>3247754</v>
      </c>
    </row>
    <row r="52" spans="1:10" s="399" customFormat="1">
      <c r="A52" s="388">
        <v>310</v>
      </c>
      <c r="B52" s="400" t="str">
        <f t="shared" si="10"/>
        <v xml:space="preserve">Smithfield </v>
      </c>
      <c r="C52" s="400">
        <f t="shared" si="11"/>
        <v>2349.0638888888889</v>
      </c>
      <c r="D52" s="400">
        <f t="shared" si="12"/>
        <v>1756381.51</v>
      </c>
      <c r="E52" s="401">
        <f t="shared" si="13"/>
        <v>5.1027857110788839E-2</v>
      </c>
      <c r="F52" s="400">
        <f t="shared" si="14"/>
        <v>4749321.96</v>
      </c>
      <c r="G52" s="401">
        <f t="shared" si="15"/>
        <v>0.13798125348519044</v>
      </c>
      <c r="H52" s="400">
        <f t="shared" si="16"/>
        <v>27914348.82</v>
      </c>
      <c r="I52" s="401">
        <f t="shared" si="17"/>
        <v>0.81099088940402075</v>
      </c>
      <c r="J52" s="402">
        <f t="shared" si="18"/>
        <v>34420052.289999999</v>
      </c>
    </row>
    <row r="53" spans="1:10" s="399" customFormat="1">
      <c r="A53" s="388">
        <v>320</v>
      </c>
      <c r="B53" s="400" t="str">
        <f t="shared" si="10"/>
        <v xml:space="preserve">South Kingstown </v>
      </c>
      <c r="C53" s="400">
        <f t="shared" si="11"/>
        <v>3393.253333333329</v>
      </c>
      <c r="D53" s="400">
        <f t="shared" si="12"/>
        <v>2951695.91</v>
      </c>
      <c r="E53" s="401">
        <f t="shared" si="13"/>
        <v>4.8444305470533869E-2</v>
      </c>
      <c r="F53" s="400">
        <f t="shared" si="14"/>
        <v>8418375.5600000005</v>
      </c>
      <c r="G53" s="401">
        <f t="shared" si="15"/>
        <v>0.13816543764303843</v>
      </c>
      <c r="H53" s="400">
        <f t="shared" si="16"/>
        <v>49559606.049999997</v>
      </c>
      <c r="I53" s="401">
        <f t="shared" si="17"/>
        <v>0.81339025688642774</v>
      </c>
      <c r="J53" s="402">
        <f t="shared" si="18"/>
        <v>60929677.519999996</v>
      </c>
    </row>
    <row r="54" spans="1:10" s="399" customFormat="1">
      <c r="A54" s="389">
        <v>620</v>
      </c>
      <c r="B54" s="400" t="str">
        <f t="shared" si="10"/>
        <v>The Greene School</v>
      </c>
      <c r="C54" s="400">
        <f t="shared" si="11"/>
        <v>118.45555555555555</v>
      </c>
      <c r="D54" s="400">
        <f t="shared" si="12"/>
        <v>264506.74</v>
      </c>
      <c r="E54" s="401">
        <f t="shared" si="13"/>
        <v>0.1344324603599906</v>
      </c>
      <c r="F54" s="400">
        <f t="shared" si="14"/>
        <v>640695.5</v>
      </c>
      <c r="G54" s="401">
        <f t="shared" si="15"/>
        <v>0.3256260025985514</v>
      </c>
      <c r="H54" s="400">
        <f t="shared" si="16"/>
        <v>1062378.6499999999</v>
      </c>
      <c r="I54" s="401">
        <f t="shared" si="17"/>
        <v>0.53994153704145809</v>
      </c>
      <c r="J54" s="402">
        <f t="shared" si="18"/>
        <v>1967580.89</v>
      </c>
    </row>
    <row r="55" spans="1:10" s="399" customFormat="1">
      <c r="A55" s="388">
        <v>560</v>
      </c>
      <c r="B55" s="400" t="str">
        <f t="shared" si="10"/>
        <v>Times 2 Academy</v>
      </c>
      <c r="C55" s="400">
        <f t="shared" si="11"/>
        <v>652.27</v>
      </c>
      <c r="D55" s="400">
        <f t="shared" si="12"/>
        <v>360</v>
      </c>
      <c r="E55" s="401">
        <f t="shared" si="13"/>
        <v>3.6015479669254721E-5</v>
      </c>
      <c r="F55" s="400">
        <f t="shared" si="14"/>
        <v>915097</v>
      </c>
      <c r="G55" s="401">
        <f t="shared" si="15"/>
        <v>9.1549048330266627E-2</v>
      </c>
      <c r="H55" s="400">
        <f t="shared" si="16"/>
        <v>9080244.9400000013</v>
      </c>
      <c r="I55" s="401">
        <f t="shared" si="17"/>
        <v>0.90841493619006408</v>
      </c>
      <c r="J55" s="402">
        <f t="shared" si="18"/>
        <v>9995701.9400000013</v>
      </c>
    </row>
    <row r="56" spans="1:10" s="399" customFormat="1">
      <c r="A56" s="388">
        <v>330</v>
      </c>
      <c r="B56" s="400" t="str">
        <f t="shared" si="10"/>
        <v xml:space="preserve">Tiverton </v>
      </c>
      <c r="C56" s="400">
        <f t="shared" si="11"/>
        <v>1738.6194444444445</v>
      </c>
      <c r="D56" s="400">
        <f t="shared" si="12"/>
        <v>1684059.12</v>
      </c>
      <c r="E56" s="401">
        <f t="shared" si="13"/>
        <v>5.7706093764013006E-2</v>
      </c>
      <c r="F56" s="400">
        <f t="shared" si="14"/>
        <v>5104883.63</v>
      </c>
      <c r="G56" s="401">
        <f t="shared" si="15"/>
        <v>0.17492431821939544</v>
      </c>
      <c r="H56" s="400">
        <f t="shared" si="16"/>
        <v>22394441.710000001</v>
      </c>
      <c r="I56" s="401">
        <f t="shared" si="17"/>
        <v>0.76736958801659161</v>
      </c>
      <c r="J56" s="402">
        <f t="shared" si="18"/>
        <v>29183384.460000001</v>
      </c>
    </row>
    <row r="57" spans="1:10" s="399" customFormat="1" ht="25.5">
      <c r="A57" s="389">
        <v>630</v>
      </c>
      <c r="B57" s="400" t="str">
        <f t="shared" si="10"/>
        <v>Trinity Academy for the Performing Arts</v>
      </c>
      <c r="C57" s="400">
        <f t="shared" si="11"/>
        <v>67.730158730158735</v>
      </c>
      <c r="D57" s="400">
        <f t="shared" si="12"/>
        <v>358755.27</v>
      </c>
      <c r="E57" s="401">
        <f t="shared" si="13"/>
        <v>0.27479163383098498</v>
      </c>
      <c r="F57" s="400">
        <f t="shared" si="14"/>
        <v>710479</v>
      </c>
      <c r="G57" s="401">
        <f t="shared" si="15"/>
        <v>0.54419740011792539</v>
      </c>
      <c r="H57" s="400">
        <f t="shared" si="16"/>
        <v>236319.56</v>
      </c>
      <c r="I57" s="401">
        <f t="shared" si="17"/>
        <v>0.18101096605108957</v>
      </c>
      <c r="J57" s="402">
        <f t="shared" si="18"/>
        <v>1305553.83</v>
      </c>
    </row>
    <row r="58" spans="1:10" s="399" customFormat="1">
      <c r="A58" s="388">
        <v>350</v>
      </c>
      <c r="B58" s="400" t="str">
        <f t="shared" si="10"/>
        <v xml:space="preserve">Warwick </v>
      </c>
      <c r="C58" s="400">
        <f t="shared" si="11"/>
        <v>9487.5338888888909</v>
      </c>
      <c r="D58" s="400">
        <f t="shared" si="12"/>
        <v>10571744.58</v>
      </c>
      <c r="E58" s="401">
        <f t="shared" si="13"/>
        <v>6.2551084938268608E-2</v>
      </c>
      <c r="F58" s="400">
        <f t="shared" si="14"/>
        <v>32769776.449999999</v>
      </c>
      <c r="G58" s="401">
        <f t="shared" si="15"/>
        <v>0.19389279173561194</v>
      </c>
      <c r="H58" s="400">
        <f t="shared" si="16"/>
        <v>125668250.58999999</v>
      </c>
      <c r="I58" s="401">
        <f t="shared" si="17"/>
        <v>0.74355612332611931</v>
      </c>
      <c r="J58" s="402">
        <f t="shared" si="18"/>
        <v>169009771.62</v>
      </c>
    </row>
    <row r="59" spans="1:10" s="399" customFormat="1">
      <c r="A59" s="388">
        <v>380</v>
      </c>
      <c r="B59" s="400" t="str">
        <f t="shared" si="10"/>
        <v xml:space="preserve">West Warwick </v>
      </c>
      <c r="C59" s="400">
        <f t="shared" si="11"/>
        <v>3374.7333333333336</v>
      </c>
      <c r="D59" s="400">
        <f t="shared" si="12"/>
        <v>6148630.2000000002</v>
      </c>
      <c r="E59" s="401">
        <f t="shared" si="13"/>
        <v>0.11431790902471686</v>
      </c>
      <c r="F59" s="400">
        <f t="shared" si="14"/>
        <v>18313387.890000001</v>
      </c>
      <c r="G59" s="401">
        <f t="shared" si="15"/>
        <v>0.34049018116968094</v>
      </c>
      <c r="H59" s="400">
        <f t="shared" si="16"/>
        <v>29323344.609999999</v>
      </c>
      <c r="I59" s="401">
        <f t="shared" si="17"/>
        <v>0.54519190980560217</v>
      </c>
      <c r="J59" s="402">
        <f t="shared" si="18"/>
        <v>53785362.700000003</v>
      </c>
    </row>
    <row r="60" spans="1:10" s="399" customFormat="1">
      <c r="A60" s="388">
        <v>360</v>
      </c>
      <c r="B60" s="400" t="str">
        <f t="shared" si="10"/>
        <v xml:space="preserve">Westerly </v>
      </c>
      <c r="C60" s="400">
        <f t="shared" si="11"/>
        <v>3030.2527472527472</v>
      </c>
      <c r="D60" s="400">
        <f t="shared" si="12"/>
        <v>3221033.31</v>
      </c>
      <c r="E60" s="401">
        <f t="shared" si="13"/>
        <v>6.0729662482498913E-2</v>
      </c>
      <c r="F60" s="400">
        <f t="shared" si="14"/>
        <v>5742550.3200000003</v>
      </c>
      <c r="G60" s="401">
        <f t="shared" si="15"/>
        <v>0.10827057939440127</v>
      </c>
      <c r="H60" s="400">
        <f t="shared" si="16"/>
        <v>44075296.850000001</v>
      </c>
      <c r="I60" s="401">
        <f t="shared" si="17"/>
        <v>0.83099975812309979</v>
      </c>
      <c r="J60" s="402">
        <f t="shared" si="18"/>
        <v>53038880.480000004</v>
      </c>
    </row>
    <row r="61" spans="1:10" s="399" customFormat="1">
      <c r="A61" s="388">
        <v>390</v>
      </c>
      <c r="B61" s="400" t="str">
        <f t="shared" si="10"/>
        <v xml:space="preserve">Woonsocket </v>
      </c>
      <c r="C61" s="400">
        <f t="shared" si="11"/>
        <v>5636.2888888888901</v>
      </c>
      <c r="D61" s="400">
        <f t="shared" si="12"/>
        <v>11394498.529999999</v>
      </c>
      <c r="E61" s="401">
        <f t="shared" si="13"/>
        <v>0.16212999048998808</v>
      </c>
      <c r="F61" s="400">
        <f t="shared" si="14"/>
        <v>43657656.280000001</v>
      </c>
      <c r="G61" s="401">
        <f t="shared" si="15"/>
        <v>0.62119586736140198</v>
      </c>
      <c r="H61" s="400">
        <f t="shared" si="16"/>
        <v>15227862.449999999</v>
      </c>
      <c r="I61" s="401">
        <f t="shared" si="17"/>
        <v>0.21667414214860992</v>
      </c>
      <c r="J61" s="402">
        <f t="shared" si="18"/>
        <v>70280017.260000005</v>
      </c>
    </row>
    <row r="62" spans="1:10" s="399" customFormat="1">
      <c r="A62" s="396"/>
      <c r="B62" s="407" t="s">
        <v>497</v>
      </c>
      <c r="C62" s="397">
        <f>SUM(C7:C61)</f>
        <v>139300.90025999321</v>
      </c>
      <c r="D62" s="397">
        <f>SUM(D7:D61)</f>
        <v>213276674.82000002</v>
      </c>
      <c r="E62" s="408">
        <f>D62/J62</f>
        <v>9.7736374431213163E-2</v>
      </c>
      <c r="F62" s="397">
        <f>SUM(F7:F61)</f>
        <v>699360135.75</v>
      </c>
      <c r="G62" s="408">
        <f>F62/J62</f>
        <v>0.32048944943282781</v>
      </c>
      <c r="H62" s="397">
        <f>SUM(H7:H61)</f>
        <v>1269525931.4099998</v>
      </c>
      <c r="I62" s="408">
        <f>H62/J62</f>
        <v>0.58177417613595916</v>
      </c>
      <c r="J62" s="398">
        <f>SUM(J7:J61)</f>
        <v>2182162741.9799995</v>
      </c>
    </row>
    <row r="63" spans="1:10" s="399" customFormat="1">
      <c r="A63" s="409"/>
      <c r="C63" s="410"/>
      <c r="D63" s="411"/>
      <c r="E63" s="410"/>
      <c r="F63" s="411"/>
      <c r="G63" s="410"/>
      <c r="H63" s="411"/>
      <c r="I63" s="410"/>
    </row>
    <row r="64" spans="1:10" s="399" customFormat="1">
      <c r="A64" s="409"/>
      <c r="C64" s="410"/>
      <c r="D64" s="411"/>
      <c r="E64" s="410"/>
      <c r="F64" s="411"/>
      <c r="G64" s="410"/>
      <c r="H64" s="411"/>
      <c r="I64" s="410"/>
    </row>
    <row r="65" spans="1:9" s="399" customFormat="1">
      <c r="A65" s="409"/>
      <c r="C65" s="410"/>
      <c r="D65" s="411"/>
      <c r="E65" s="410"/>
      <c r="F65" s="411"/>
      <c r="G65" s="410"/>
      <c r="H65" s="411"/>
      <c r="I65" s="410"/>
    </row>
    <row r="66" spans="1:9" s="399" customFormat="1">
      <c r="A66" s="409"/>
      <c r="C66" s="410"/>
      <c r="D66" s="411"/>
      <c r="E66" s="410"/>
      <c r="F66" s="411"/>
      <c r="G66" s="410"/>
      <c r="H66" s="411"/>
      <c r="I66" s="410"/>
    </row>
    <row r="67" spans="1:9" s="399" customFormat="1">
      <c r="A67" s="409"/>
      <c r="C67" s="410"/>
      <c r="D67" s="411"/>
      <c r="E67" s="410"/>
      <c r="F67" s="411"/>
      <c r="G67" s="410"/>
      <c r="H67" s="411"/>
      <c r="I67" s="410"/>
    </row>
    <row r="68" spans="1:9" s="399" customFormat="1">
      <c r="A68" s="409"/>
      <c r="C68" s="410"/>
      <c r="D68" s="411"/>
      <c r="E68" s="410"/>
      <c r="F68" s="411"/>
      <c r="G68" s="410"/>
      <c r="H68" s="411"/>
      <c r="I68" s="410"/>
    </row>
    <row r="69" spans="1:9" s="399" customFormat="1">
      <c r="A69" s="409"/>
      <c r="C69" s="410"/>
      <c r="D69" s="411"/>
      <c r="E69" s="410"/>
      <c r="F69" s="411"/>
      <c r="G69" s="410"/>
      <c r="H69" s="411"/>
      <c r="I69" s="410"/>
    </row>
    <row r="70" spans="1:9" s="399" customFormat="1">
      <c r="A70" s="409"/>
      <c r="C70" s="410"/>
      <c r="D70" s="411"/>
      <c r="E70" s="410"/>
      <c r="F70" s="411"/>
      <c r="G70" s="410"/>
      <c r="H70" s="411"/>
      <c r="I70" s="410"/>
    </row>
    <row r="71" spans="1:9" s="399" customFormat="1">
      <c r="A71" s="409"/>
      <c r="C71" s="410"/>
      <c r="D71" s="411"/>
      <c r="E71" s="410"/>
      <c r="F71" s="411"/>
      <c r="G71" s="410"/>
      <c r="H71" s="411"/>
      <c r="I71" s="410"/>
    </row>
    <row r="72" spans="1:9" s="399" customFormat="1">
      <c r="A72" s="409"/>
      <c r="C72" s="410"/>
      <c r="D72" s="411"/>
      <c r="E72" s="410"/>
      <c r="F72" s="411"/>
      <c r="G72" s="410"/>
      <c r="H72" s="411"/>
      <c r="I72" s="410"/>
    </row>
  </sheetData>
  <sortState ref="A7:J60">
    <sortCondition ref="B7:B60"/>
  </sortState>
  <mergeCells count="4">
    <mergeCell ref="A3:D3"/>
    <mergeCell ref="D4:E4"/>
    <mergeCell ref="F4:G4"/>
    <mergeCell ref="H4:I4"/>
  </mergeCells>
  <pageMargins left="0.7" right="0.7" top="0.75" bottom="0.75" header="0.3" footer="0.3"/>
  <pageSetup scale="85" orientation="landscape" r:id="rId1"/>
  <headerFooter>
    <oddHeader>&amp;C&amp;"-,Bold"&amp;14FY12 UCOA REVENUE REPORT</oddHeader>
    <oddFooter>&amp;C&amp;"Arial,Regular"Page &amp;P of &amp;N</oddFooter>
  </headerFooter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9" tint="0.59999389629810485"/>
  </sheetPr>
  <dimension ref="A1:G80"/>
  <sheetViews>
    <sheetView topLeftCell="A3" zoomScaleNormal="100" workbookViewId="0">
      <pane xSplit="3" ySplit="5" topLeftCell="D8" activePane="bottomRight" state="frozen"/>
      <selection activeCell="H19" sqref="H19"/>
      <selection pane="topRight" activeCell="H19" sqref="H19"/>
      <selection pane="bottomLeft" activeCell="H19" sqref="H19"/>
      <selection pane="bottomRight" activeCell="D13" sqref="D13"/>
    </sheetView>
  </sheetViews>
  <sheetFormatPr defaultColWidth="9.59765625" defaultRowHeight="15"/>
  <cols>
    <col min="1" max="1" width="11" style="107" customWidth="1"/>
    <col min="2" max="2" width="30.59765625" style="107" customWidth="1"/>
    <col min="3" max="3" width="22.3984375" style="166" customWidth="1"/>
    <col min="4" max="4" width="23" style="107" bestFit="1" customWidth="1"/>
    <col min="5" max="5" width="21.796875" style="107" customWidth="1"/>
    <col min="6" max="6" width="20.796875" style="107" bestFit="1" customWidth="1"/>
    <col min="7" max="7" width="22" style="107" customWidth="1"/>
    <col min="8" max="8" width="9.59765625" style="107"/>
    <col min="9" max="9" width="22.796875" style="107" customWidth="1"/>
    <col min="10" max="16384" width="9.59765625" style="107"/>
  </cols>
  <sheetData>
    <row r="1" spans="1:7" hidden="1">
      <c r="B1" s="198" t="s">
        <v>1396</v>
      </c>
      <c r="C1" s="205" t="s">
        <v>1437</v>
      </c>
      <c r="D1" s="198" t="s">
        <v>1397</v>
      </c>
      <c r="E1" s="198" t="s">
        <v>1398</v>
      </c>
      <c r="F1" s="198" t="s">
        <v>1399</v>
      </c>
      <c r="G1" s="199" t="s">
        <v>1400</v>
      </c>
    </row>
    <row r="2" spans="1:7" s="131" customFormat="1">
      <c r="B2" s="200"/>
      <c r="C2" s="206"/>
      <c r="D2" s="200"/>
      <c r="E2" s="200"/>
      <c r="F2" s="200"/>
      <c r="G2" s="200"/>
    </row>
    <row r="3" spans="1:7" ht="37.5" customHeight="1">
      <c r="A3" s="566" t="s">
        <v>1420</v>
      </c>
      <c r="B3" s="567"/>
      <c r="C3" s="567"/>
      <c r="D3" s="568"/>
    </row>
    <row r="4" spans="1:7">
      <c r="A4" s="142"/>
      <c r="B4" s="142"/>
      <c r="D4" s="564" t="s">
        <v>1387</v>
      </c>
      <c r="E4" s="565"/>
      <c r="F4" s="575" t="s">
        <v>1388</v>
      </c>
      <c r="G4" s="576"/>
    </row>
    <row r="5" spans="1:7" s="106" customFormat="1">
      <c r="A5" s="137" t="s">
        <v>621</v>
      </c>
      <c r="B5" s="137" t="s">
        <v>41</v>
      </c>
      <c r="C5" s="190" t="s">
        <v>694</v>
      </c>
      <c r="D5" s="156" t="s">
        <v>1389</v>
      </c>
      <c r="E5" s="147" t="s">
        <v>1390</v>
      </c>
      <c r="F5" s="156" t="s">
        <v>1389</v>
      </c>
      <c r="G5" s="147" t="s">
        <v>1390</v>
      </c>
    </row>
    <row r="6" spans="1:7" s="131" customFormat="1" ht="18.75" customHeight="1">
      <c r="A6" s="136"/>
      <c r="B6" s="136" t="s">
        <v>878</v>
      </c>
      <c r="C6" s="135"/>
      <c r="D6" s="135">
        <f>AVERAGE(D8:D62)</f>
        <v>35453010.902909085</v>
      </c>
      <c r="E6" s="135">
        <f>AVERAGE(E8:E62)</f>
        <v>35102854.574909098</v>
      </c>
      <c r="F6" s="135">
        <f>AVERAGE(F8:F62)</f>
        <v>4222675.3149090894</v>
      </c>
      <c r="G6" s="135">
        <f>AVERAGE(G8:G62)</f>
        <v>4437057.8247272726</v>
      </c>
    </row>
    <row r="7" spans="1:7" ht="18.75" customHeight="1">
      <c r="A7" s="351" t="s">
        <v>1439</v>
      </c>
      <c r="B7" s="352" t="s">
        <v>1485</v>
      </c>
      <c r="C7" s="352" t="s">
        <v>1486</v>
      </c>
      <c r="D7" s="352" t="s">
        <v>1487</v>
      </c>
      <c r="E7" s="352" t="s">
        <v>1488</v>
      </c>
      <c r="F7" s="352" t="s">
        <v>1489</v>
      </c>
      <c r="G7" s="353" t="s">
        <v>1490</v>
      </c>
    </row>
    <row r="8" spans="1:7" ht="26.25">
      <c r="A8" s="388">
        <v>570</v>
      </c>
      <c r="B8" s="384" t="str">
        <f t="shared" ref="B8:B39" si="0">VLOOKUP($A8,num,B$1)</f>
        <v>Academy for Career Exploration</v>
      </c>
      <c r="C8" s="400">
        <f t="shared" ref="C8:C39" si="1">VLOOKUP($A8,num,5)</f>
        <v>221.16111111111101</v>
      </c>
      <c r="D8" s="400">
        <f t="shared" ref="D8:G27" si="2">VLOOKUP($A8,revexp,D$1)</f>
        <v>3269300.29</v>
      </c>
      <c r="E8" s="400">
        <f t="shared" si="2"/>
        <v>3353933.68</v>
      </c>
      <c r="F8" s="400">
        <f t="shared" si="2"/>
        <v>163679.79</v>
      </c>
      <c r="G8" s="413">
        <f t="shared" si="2"/>
        <v>108021.34</v>
      </c>
    </row>
    <row r="9" spans="1:7">
      <c r="A9" s="389">
        <v>10</v>
      </c>
      <c r="B9" s="386" t="str">
        <f t="shared" si="0"/>
        <v>Barrington</v>
      </c>
      <c r="C9" s="400">
        <f t="shared" si="1"/>
        <v>3301.3416666666672</v>
      </c>
      <c r="D9" s="400">
        <f t="shared" si="2"/>
        <v>43379525.759999998</v>
      </c>
      <c r="E9" s="400">
        <f t="shared" si="2"/>
        <v>42993167.710000001</v>
      </c>
      <c r="F9" s="400">
        <f t="shared" si="2"/>
        <v>1845611.11</v>
      </c>
      <c r="G9" s="413">
        <f t="shared" si="2"/>
        <v>1974220.04</v>
      </c>
    </row>
    <row r="10" spans="1:7">
      <c r="A10" s="388">
        <v>580</v>
      </c>
      <c r="B10" s="384" t="str">
        <f t="shared" si="0"/>
        <v xml:space="preserve">Beacon </v>
      </c>
      <c r="C10" s="400">
        <f t="shared" si="1"/>
        <v>223.33333333333331</v>
      </c>
      <c r="D10" s="400">
        <f t="shared" si="2"/>
        <v>2698661.43</v>
      </c>
      <c r="E10" s="400">
        <f t="shared" si="2"/>
        <v>3583384.8</v>
      </c>
      <c r="F10" s="400">
        <f t="shared" si="2"/>
        <v>225672.38</v>
      </c>
      <c r="G10" s="413">
        <f t="shared" si="2"/>
        <v>210690.2</v>
      </c>
    </row>
    <row r="11" spans="1:7">
      <c r="A11" s="388">
        <v>540</v>
      </c>
      <c r="B11" s="387" t="str">
        <f t="shared" si="0"/>
        <v xml:space="preserve">Blackstone Academy </v>
      </c>
      <c r="C11" s="400">
        <f t="shared" si="1"/>
        <v>165.18</v>
      </c>
      <c r="D11" s="400">
        <f t="shared" si="2"/>
        <v>1918597.51</v>
      </c>
      <c r="E11" s="400">
        <f t="shared" si="2"/>
        <v>1816315.42</v>
      </c>
      <c r="F11" s="400">
        <f t="shared" si="2"/>
        <v>418733.02</v>
      </c>
      <c r="G11" s="413">
        <f t="shared" si="2"/>
        <v>424767.95</v>
      </c>
    </row>
    <row r="12" spans="1:7">
      <c r="A12" s="388">
        <v>960</v>
      </c>
      <c r="B12" s="387" t="str">
        <f t="shared" si="0"/>
        <v xml:space="preserve">Bristol-Warren </v>
      </c>
      <c r="C12" s="400">
        <f t="shared" si="1"/>
        <v>3389.6111111111109</v>
      </c>
      <c r="D12" s="400">
        <f t="shared" si="2"/>
        <v>51624163.710000001</v>
      </c>
      <c r="E12" s="400">
        <f t="shared" si="2"/>
        <v>47664798.030000001</v>
      </c>
      <c r="F12" s="400">
        <f t="shared" si="2"/>
        <v>7537048.2699999996</v>
      </c>
      <c r="G12" s="413">
        <f t="shared" si="2"/>
        <v>8523475.4100000001</v>
      </c>
    </row>
    <row r="13" spans="1:7">
      <c r="A13" s="389">
        <v>30</v>
      </c>
      <c r="B13" s="386" t="str">
        <f t="shared" si="0"/>
        <v>Burrillville</v>
      </c>
      <c r="C13" s="400">
        <f t="shared" si="1"/>
        <v>2418.1666666666665</v>
      </c>
      <c r="D13" s="400">
        <f t="shared" si="2"/>
        <v>28368807</v>
      </c>
      <c r="E13" s="400">
        <f t="shared" si="2"/>
        <v>28514005.77</v>
      </c>
      <c r="F13" s="400">
        <f t="shared" si="2"/>
        <v>3224157.81</v>
      </c>
      <c r="G13" s="413">
        <f t="shared" si="2"/>
        <v>3191979.16</v>
      </c>
    </row>
    <row r="14" spans="1:7">
      <c r="A14" s="389">
        <v>40</v>
      </c>
      <c r="B14" s="386" t="str">
        <f t="shared" si="0"/>
        <v>Central Falls</v>
      </c>
      <c r="C14" s="400">
        <f t="shared" si="1"/>
        <v>2724.4502762430939</v>
      </c>
      <c r="D14" s="400">
        <f t="shared" si="2"/>
        <v>41030141.340000004</v>
      </c>
      <c r="E14" s="400">
        <f t="shared" si="2"/>
        <v>41061566.219999999</v>
      </c>
      <c r="F14" s="400">
        <f t="shared" si="2"/>
        <v>10731975.57</v>
      </c>
      <c r="G14" s="413">
        <f t="shared" si="2"/>
        <v>10816005.119999999</v>
      </c>
    </row>
    <row r="15" spans="1:7">
      <c r="A15" s="388">
        <v>980</v>
      </c>
      <c r="B15" s="387" t="str">
        <f t="shared" si="0"/>
        <v xml:space="preserve">Chariho </v>
      </c>
      <c r="C15" s="400">
        <f t="shared" si="1"/>
        <v>3421.5749999999966</v>
      </c>
      <c r="D15" s="400">
        <f t="shared" si="2"/>
        <v>54127958.939999998</v>
      </c>
      <c r="E15" s="400">
        <f t="shared" si="2"/>
        <v>51902348.020000003</v>
      </c>
      <c r="F15" s="400">
        <f t="shared" si="2"/>
        <v>7962925.8799999999</v>
      </c>
      <c r="G15" s="413">
        <f t="shared" si="2"/>
        <v>11543337.52</v>
      </c>
    </row>
    <row r="16" spans="1:7">
      <c r="A16" s="388">
        <v>550</v>
      </c>
      <c r="B16" s="387" t="str">
        <f t="shared" si="0"/>
        <v>Compass School</v>
      </c>
      <c r="C16" s="400">
        <f t="shared" si="1"/>
        <v>161.04</v>
      </c>
      <c r="D16" s="400">
        <f t="shared" si="2"/>
        <v>2334952.9300000002</v>
      </c>
      <c r="E16" s="400">
        <f t="shared" si="2"/>
        <v>1986232.19</v>
      </c>
      <c r="F16" s="400">
        <f t="shared" si="2"/>
        <v>290746.90999999997</v>
      </c>
      <c r="G16" s="413">
        <f t="shared" si="2"/>
        <v>337729.97</v>
      </c>
    </row>
    <row r="17" spans="1:7">
      <c r="A17" s="389">
        <v>60</v>
      </c>
      <c r="B17" s="386" t="str">
        <f t="shared" si="0"/>
        <v xml:space="preserve">Coventry </v>
      </c>
      <c r="C17" s="400">
        <f t="shared" si="1"/>
        <v>4970.9750000000013</v>
      </c>
      <c r="D17" s="400">
        <f t="shared" si="2"/>
        <v>62398191.060000002</v>
      </c>
      <c r="E17" s="400">
        <f t="shared" si="2"/>
        <v>62132423.890000097</v>
      </c>
      <c r="F17" s="400">
        <f t="shared" si="2"/>
        <v>5507050.0700000003</v>
      </c>
      <c r="G17" s="413">
        <f t="shared" si="2"/>
        <v>5686799.4000000004</v>
      </c>
    </row>
    <row r="18" spans="1:7">
      <c r="A18" s="389">
        <v>70</v>
      </c>
      <c r="B18" s="386" t="str">
        <f t="shared" si="0"/>
        <v xml:space="preserve">Cranston </v>
      </c>
      <c r="C18" s="400">
        <f t="shared" si="1"/>
        <v>10030.85</v>
      </c>
      <c r="D18" s="400">
        <f t="shared" si="2"/>
        <v>128775162.48</v>
      </c>
      <c r="E18" s="400">
        <f t="shared" si="2"/>
        <v>128438251.34999999</v>
      </c>
      <c r="F18" s="400">
        <f t="shared" si="2"/>
        <v>12596201.4</v>
      </c>
      <c r="G18" s="413">
        <f t="shared" si="2"/>
        <v>12275433.09</v>
      </c>
    </row>
    <row r="19" spans="1:7">
      <c r="A19" s="389">
        <v>80</v>
      </c>
      <c r="B19" s="386" t="str">
        <f t="shared" si="0"/>
        <v xml:space="preserve">Cumberland </v>
      </c>
      <c r="C19" s="400">
        <f t="shared" si="1"/>
        <v>4470.2088888888884</v>
      </c>
      <c r="D19" s="400">
        <f t="shared" si="2"/>
        <v>50038511.039999999</v>
      </c>
      <c r="E19" s="400">
        <f t="shared" si="2"/>
        <v>50133823.039999999</v>
      </c>
      <c r="F19" s="400">
        <f t="shared" si="2"/>
        <v>4802191.08</v>
      </c>
      <c r="G19" s="413">
        <f t="shared" si="2"/>
        <v>5616459.2300000004</v>
      </c>
    </row>
    <row r="20" spans="1:7">
      <c r="A20" s="388">
        <v>400</v>
      </c>
      <c r="B20" s="387" t="str">
        <f t="shared" si="0"/>
        <v>Davies Career &amp; Tech</v>
      </c>
      <c r="C20" s="400">
        <f t="shared" si="1"/>
        <v>810.25555555555559</v>
      </c>
      <c r="D20" s="400">
        <f t="shared" si="2"/>
        <v>14032979.300000001</v>
      </c>
      <c r="E20" s="400">
        <f t="shared" si="2"/>
        <v>13326665.99</v>
      </c>
      <c r="F20" s="400">
        <f t="shared" si="2"/>
        <v>2005928.06</v>
      </c>
      <c r="G20" s="413">
        <f t="shared" si="2"/>
        <v>1961366.98</v>
      </c>
    </row>
    <row r="21" spans="1:7">
      <c r="A21" s="389">
        <v>90</v>
      </c>
      <c r="B21" s="386" t="str">
        <f t="shared" si="0"/>
        <v xml:space="preserve">East Greenwich </v>
      </c>
      <c r="C21" s="400">
        <f t="shared" si="1"/>
        <v>2323.8555555555558</v>
      </c>
      <c r="D21" s="400">
        <f t="shared" si="2"/>
        <v>32450689.289999999</v>
      </c>
      <c r="E21" s="400">
        <f t="shared" si="2"/>
        <v>31747693.02</v>
      </c>
      <c r="F21" s="400">
        <f t="shared" si="2"/>
        <v>1519416.12</v>
      </c>
      <c r="G21" s="413">
        <f t="shared" si="2"/>
        <v>1494794.07</v>
      </c>
    </row>
    <row r="22" spans="1:7">
      <c r="A22" s="388">
        <v>100</v>
      </c>
      <c r="B22" s="387" t="str">
        <f t="shared" si="0"/>
        <v xml:space="preserve">East Providence </v>
      </c>
      <c r="C22" s="400">
        <f t="shared" si="1"/>
        <v>5338.2638888888887</v>
      </c>
      <c r="D22" s="400">
        <f t="shared" si="2"/>
        <v>74646262.319999993</v>
      </c>
      <c r="E22" s="400">
        <f t="shared" si="2"/>
        <v>72168558.680000007</v>
      </c>
      <c r="F22" s="400">
        <f t="shared" si="2"/>
        <v>6377659.0300000003</v>
      </c>
      <c r="G22" s="413">
        <f t="shared" si="2"/>
        <v>6549958.8899999997</v>
      </c>
    </row>
    <row r="23" spans="1:7">
      <c r="A23" s="388">
        <v>970</v>
      </c>
      <c r="B23" s="387" t="str">
        <f t="shared" si="0"/>
        <v xml:space="preserve">Exeter W. Greenwich </v>
      </c>
      <c r="C23" s="400">
        <f t="shared" si="1"/>
        <v>1678.9027777777778</v>
      </c>
      <c r="D23" s="400">
        <f t="shared" si="2"/>
        <v>30144049.43</v>
      </c>
      <c r="E23" s="400">
        <f t="shared" si="2"/>
        <v>30745835.48</v>
      </c>
      <c r="F23" s="400">
        <f t="shared" si="2"/>
        <v>2243841.33</v>
      </c>
      <c r="G23" s="413">
        <f t="shared" si="2"/>
        <v>2681932.86</v>
      </c>
    </row>
    <row r="24" spans="1:7">
      <c r="A24" s="388">
        <v>120</v>
      </c>
      <c r="B24" s="387" t="str">
        <f t="shared" si="0"/>
        <v xml:space="preserve">Foster </v>
      </c>
      <c r="C24" s="400">
        <f t="shared" si="1"/>
        <v>265.07222222222219</v>
      </c>
      <c r="D24" s="400">
        <f t="shared" si="2"/>
        <v>4190995.15</v>
      </c>
      <c r="E24" s="400">
        <f t="shared" si="2"/>
        <v>4270015.67</v>
      </c>
      <c r="F24" s="400">
        <f t="shared" si="2"/>
        <v>147648.91</v>
      </c>
      <c r="G24" s="413">
        <f t="shared" si="2"/>
        <v>221316.9</v>
      </c>
    </row>
    <row r="25" spans="1:7">
      <c r="A25" s="388">
        <v>990</v>
      </c>
      <c r="B25" s="387" t="str">
        <f t="shared" si="0"/>
        <v xml:space="preserve">Foster-Glocester </v>
      </c>
      <c r="C25" s="400">
        <f t="shared" si="1"/>
        <v>1226.7111111111112</v>
      </c>
      <c r="D25" s="400">
        <f t="shared" si="2"/>
        <v>18531762.489999998</v>
      </c>
      <c r="E25" s="400">
        <f t="shared" si="2"/>
        <v>17022542.739999998</v>
      </c>
      <c r="F25" s="400">
        <f t="shared" si="2"/>
        <v>6365299.8899999997</v>
      </c>
      <c r="G25" s="413">
        <f t="shared" si="2"/>
        <v>6902608.75</v>
      </c>
    </row>
    <row r="26" spans="1:7">
      <c r="A26" s="388">
        <v>130</v>
      </c>
      <c r="B26" s="387" t="str">
        <f t="shared" si="0"/>
        <v xml:space="preserve">Glocester </v>
      </c>
      <c r="C26" s="400">
        <f t="shared" si="1"/>
        <v>554.72222222222217</v>
      </c>
      <c r="D26" s="400">
        <f t="shared" si="2"/>
        <v>9295704.1300000008</v>
      </c>
      <c r="E26" s="400">
        <f t="shared" si="2"/>
        <v>7980459.6299999999</v>
      </c>
      <c r="F26" s="400">
        <f t="shared" si="2"/>
        <v>762137.63</v>
      </c>
      <c r="G26" s="413">
        <f t="shared" si="2"/>
        <v>1124580.77</v>
      </c>
    </row>
    <row r="27" spans="1:7">
      <c r="A27" s="388">
        <v>480</v>
      </c>
      <c r="B27" s="387" t="str">
        <f t="shared" si="0"/>
        <v xml:space="preserve">Highlander </v>
      </c>
      <c r="C27" s="400">
        <f t="shared" si="1"/>
        <v>295.05</v>
      </c>
      <c r="D27" s="400">
        <f t="shared" si="2"/>
        <v>4050113.66</v>
      </c>
      <c r="E27" s="400">
        <f t="shared" si="2"/>
        <v>4535938.91</v>
      </c>
      <c r="F27" s="400">
        <f t="shared" si="2"/>
        <v>1022363.76</v>
      </c>
      <c r="G27" s="413">
        <f t="shared" si="2"/>
        <v>1045690.85</v>
      </c>
    </row>
    <row r="28" spans="1:7">
      <c r="A28" s="388">
        <v>530</v>
      </c>
      <c r="B28" s="387" t="str">
        <f t="shared" si="0"/>
        <v xml:space="preserve">International </v>
      </c>
      <c r="C28" s="400">
        <f t="shared" si="1"/>
        <v>325.72777777777776</v>
      </c>
      <c r="D28" s="400">
        <f t="shared" ref="D28:G47" si="3">VLOOKUP($A28,revexp,D$1)</f>
        <v>3928977</v>
      </c>
      <c r="E28" s="400">
        <f t="shared" si="3"/>
        <v>3655835.63</v>
      </c>
      <c r="F28" s="400">
        <f t="shared" si="3"/>
        <v>864769</v>
      </c>
      <c r="G28" s="413">
        <f t="shared" si="3"/>
        <v>930775.33</v>
      </c>
    </row>
    <row r="29" spans="1:7">
      <c r="A29" s="388">
        <v>150</v>
      </c>
      <c r="B29" s="387" t="str">
        <f t="shared" si="0"/>
        <v xml:space="preserve">Jamestown </v>
      </c>
      <c r="C29" s="400">
        <f t="shared" si="1"/>
        <v>481.58011049723757</v>
      </c>
      <c r="D29" s="400">
        <f t="shared" si="3"/>
        <v>11986855.33</v>
      </c>
      <c r="E29" s="400">
        <f t="shared" si="3"/>
        <v>11478805.390000001</v>
      </c>
      <c r="F29" s="400">
        <f t="shared" si="3"/>
        <v>581829.64</v>
      </c>
      <c r="G29" s="413">
        <f t="shared" si="3"/>
        <v>704367.21</v>
      </c>
    </row>
    <row r="30" spans="1:7">
      <c r="A30" s="388">
        <v>160</v>
      </c>
      <c r="B30" s="387" t="str">
        <f t="shared" si="0"/>
        <v xml:space="preserve">Johnston </v>
      </c>
      <c r="C30" s="400">
        <f t="shared" si="1"/>
        <v>2917.5166666666669</v>
      </c>
      <c r="D30" s="400">
        <f t="shared" si="3"/>
        <v>47670742.670000002</v>
      </c>
      <c r="E30" s="400">
        <f t="shared" si="3"/>
        <v>46420998.079999998</v>
      </c>
      <c r="F30" s="400">
        <f t="shared" si="3"/>
        <v>3341971.85</v>
      </c>
      <c r="G30" s="413">
        <f t="shared" si="3"/>
        <v>4031205.15</v>
      </c>
    </row>
    <row r="31" spans="1:7">
      <c r="A31" s="388">
        <v>520</v>
      </c>
      <c r="B31" s="387" t="str">
        <f t="shared" si="0"/>
        <v>Kingston Hill</v>
      </c>
      <c r="C31" s="400">
        <f t="shared" si="1"/>
        <v>178.87027027027025</v>
      </c>
      <c r="D31" s="400">
        <f t="shared" si="3"/>
        <v>2648707.92</v>
      </c>
      <c r="E31" s="400">
        <f t="shared" si="3"/>
        <v>2217091.4500000002</v>
      </c>
      <c r="F31" s="400">
        <f t="shared" si="3"/>
        <v>235001.25</v>
      </c>
      <c r="G31" s="413">
        <f t="shared" si="3"/>
        <v>417380.49</v>
      </c>
    </row>
    <row r="32" spans="1:7">
      <c r="A32" s="388">
        <v>590</v>
      </c>
      <c r="B32" s="387" t="str">
        <f t="shared" si="0"/>
        <v>Learning Community</v>
      </c>
      <c r="C32" s="400">
        <f t="shared" si="1"/>
        <v>521.83000000000004</v>
      </c>
      <c r="D32" s="400">
        <f t="shared" si="3"/>
        <v>7438682.5199999996</v>
      </c>
      <c r="E32" s="400">
        <f t="shared" si="3"/>
        <v>6218029.7400000002</v>
      </c>
      <c r="F32" s="400">
        <f t="shared" si="3"/>
        <v>1168638.42</v>
      </c>
      <c r="G32" s="413">
        <f t="shared" si="3"/>
        <v>1937507.22</v>
      </c>
    </row>
    <row r="33" spans="1:7">
      <c r="A33" s="388">
        <v>170</v>
      </c>
      <c r="B33" s="387" t="str">
        <f t="shared" si="0"/>
        <v xml:space="preserve">Lincoln </v>
      </c>
      <c r="C33" s="400">
        <f t="shared" si="1"/>
        <v>3236.717032967033</v>
      </c>
      <c r="D33" s="400">
        <f t="shared" si="3"/>
        <v>47551151.850000001</v>
      </c>
      <c r="E33" s="400">
        <f t="shared" si="3"/>
        <v>46562117.640000001</v>
      </c>
      <c r="F33" s="400">
        <f t="shared" si="3"/>
        <v>3191823.59</v>
      </c>
      <c r="G33" s="413">
        <f t="shared" si="3"/>
        <v>2996651.24</v>
      </c>
    </row>
    <row r="34" spans="1:7">
      <c r="A34" s="388">
        <v>180</v>
      </c>
      <c r="B34" s="387" t="str">
        <f t="shared" si="0"/>
        <v xml:space="preserve">Little Compton </v>
      </c>
      <c r="C34" s="400">
        <f t="shared" si="1"/>
        <v>295.15999999999997</v>
      </c>
      <c r="D34" s="400">
        <f t="shared" si="3"/>
        <v>6558456.2400000002</v>
      </c>
      <c r="E34" s="400">
        <f t="shared" si="3"/>
        <v>6671746.4500000002</v>
      </c>
      <c r="F34" s="400">
        <f t="shared" si="3"/>
        <v>290795.57</v>
      </c>
      <c r="G34" s="413">
        <f t="shared" si="3"/>
        <v>837290.59</v>
      </c>
    </row>
    <row r="35" spans="1:7">
      <c r="A35" s="388">
        <v>420</v>
      </c>
      <c r="B35" s="387" t="str">
        <f t="shared" si="0"/>
        <v>MET Career &amp; Tech</v>
      </c>
      <c r="C35" s="400">
        <f t="shared" si="1"/>
        <v>763.37837837837844</v>
      </c>
      <c r="D35" s="400">
        <f t="shared" si="3"/>
        <v>12411436.529999999</v>
      </c>
      <c r="E35" s="400">
        <f t="shared" si="3"/>
        <v>11642252.869999999</v>
      </c>
      <c r="F35" s="400">
        <f t="shared" si="3"/>
        <v>1142958.8600000001</v>
      </c>
      <c r="G35" s="413">
        <f t="shared" si="3"/>
        <v>2139031.79</v>
      </c>
    </row>
    <row r="36" spans="1:7">
      <c r="A36" s="388">
        <v>190</v>
      </c>
      <c r="B36" s="387" t="str">
        <f t="shared" si="0"/>
        <v xml:space="preserve">Middletown  </v>
      </c>
      <c r="C36" s="400">
        <f t="shared" si="1"/>
        <v>2360.3138888888884</v>
      </c>
      <c r="D36" s="400">
        <f t="shared" si="3"/>
        <v>34327317.229999997</v>
      </c>
      <c r="E36" s="400">
        <f t="shared" si="3"/>
        <v>33705633.119999997</v>
      </c>
      <c r="F36" s="400">
        <f t="shared" si="3"/>
        <v>3854971.66</v>
      </c>
      <c r="G36" s="413">
        <f t="shared" si="3"/>
        <v>3816342.1</v>
      </c>
    </row>
    <row r="37" spans="1:7">
      <c r="A37" s="388">
        <v>200</v>
      </c>
      <c r="B37" s="387" t="str">
        <f t="shared" si="0"/>
        <v xml:space="preserve">Narragansett </v>
      </c>
      <c r="C37" s="400">
        <f t="shared" si="1"/>
        <v>1407.5583333333334</v>
      </c>
      <c r="D37" s="400">
        <f t="shared" si="3"/>
        <v>26353650.550000001</v>
      </c>
      <c r="E37" s="400">
        <f t="shared" si="3"/>
        <v>25245799.73</v>
      </c>
      <c r="F37" s="400">
        <f t="shared" si="3"/>
        <v>1450924.1</v>
      </c>
      <c r="G37" s="413">
        <f t="shared" si="3"/>
        <v>1846159.29</v>
      </c>
    </row>
    <row r="38" spans="1:7">
      <c r="A38" s="388">
        <v>500</v>
      </c>
      <c r="B38" s="387" t="str">
        <f t="shared" si="0"/>
        <v xml:space="preserve">New England Laborers </v>
      </c>
      <c r="C38" s="400">
        <f t="shared" si="1"/>
        <v>329.42777777777775</v>
      </c>
      <c r="D38" s="400">
        <f t="shared" si="3"/>
        <v>3315931.92</v>
      </c>
      <c r="E38" s="400">
        <f t="shared" si="3"/>
        <v>2964762.84</v>
      </c>
      <c r="F38" s="400">
        <f t="shared" si="3"/>
        <v>0</v>
      </c>
      <c r="G38" s="413">
        <f t="shared" si="3"/>
        <v>0</v>
      </c>
    </row>
    <row r="39" spans="1:7">
      <c r="A39" s="388">
        <v>220</v>
      </c>
      <c r="B39" s="387" t="str">
        <f t="shared" si="0"/>
        <v xml:space="preserve">New Shoreham </v>
      </c>
      <c r="C39" s="400">
        <f t="shared" si="1"/>
        <v>112.22</v>
      </c>
      <c r="D39" s="400">
        <f t="shared" si="3"/>
        <v>4469435.2699999996</v>
      </c>
      <c r="E39" s="400">
        <f t="shared" si="3"/>
        <v>4343798.41</v>
      </c>
      <c r="F39" s="400">
        <f t="shared" si="3"/>
        <v>113293.81</v>
      </c>
      <c r="G39" s="413">
        <f t="shared" si="3"/>
        <v>143535.31</v>
      </c>
    </row>
    <row r="40" spans="1:7">
      <c r="A40" s="388">
        <v>210</v>
      </c>
      <c r="B40" s="387" t="str">
        <f t="shared" ref="B40:B62" si="4">VLOOKUP($A40,num,B$1)</f>
        <v xml:space="preserve">Newport </v>
      </c>
      <c r="C40" s="400">
        <f t="shared" ref="C40:C62" si="5">VLOOKUP($A40,num,5)</f>
        <v>2005.4450549450555</v>
      </c>
      <c r="D40" s="400">
        <f t="shared" si="3"/>
        <v>35168258.060000002</v>
      </c>
      <c r="E40" s="400">
        <f t="shared" si="3"/>
        <v>36049825.549999997</v>
      </c>
      <c r="F40" s="400">
        <f t="shared" si="3"/>
        <v>4800229.83</v>
      </c>
      <c r="G40" s="413">
        <f t="shared" si="3"/>
        <v>4121817.06</v>
      </c>
    </row>
    <row r="41" spans="1:7">
      <c r="A41" s="388">
        <v>230</v>
      </c>
      <c r="B41" s="387" t="str">
        <f t="shared" si="4"/>
        <v xml:space="preserve">North Kingstown </v>
      </c>
      <c r="C41" s="400">
        <f t="shared" si="5"/>
        <v>4398.1138888888918</v>
      </c>
      <c r="D41" s="400">
        <f t="shared" si="3"/>
        <v>57863539.039999999</v>
      </c>
      <c r="E41" s="400">
        <f t="shared" si="3"/>
        <v>57334961.960000001</v>
      </c>
      <c r="F41" s="400">
        <f t="shared" si="3"/>
        <v>4230839.9400000004</v>
      </c>
      <c r="G41" s="413">
        <f t="shared" si="3"/>
        <v>4368171.1399999997</v>
      </c>
    </row>
    <row r="42" spans="1:7">
      <c r="A42" s="388">
        <v>240</v>
      </c>
      <c r="B42" s="387" t="str">
        <f t="shared" si="4"/>
        <v xml:space="preserve">North Providence </v>
      </c>
      <c r="C42" s="400">
        <f t="shared" si="5"/>
        <v>3301.5302197802198</v>
      </c>
      <c r="D42" s="400">
        <f t="shared" si="3"/>
        <v>44687856.909999996</v>
      </c>
      <c r="E42" s="400">
        <f t="shared" si="3"/>
        <v>43878564.859999999</v>
      </c>
      <c r="F42" s="400">
        <f t="shared" si="3"/>
        <v>3379885.11</v>
      </c>
      <c r="G42" s="413">
        <f t="shared" si="3"/>
        <v>3496008.23</v>
      </c>
    </row>
    <row r="43" spans="1:7">
      <c r="A43" s="388">
        <v>250</v>
      </c>
      <c r="B43" s="387" t="str">
        <f t="shared" si="4"/>
        <v xml:space="preserve">North Smithfield </v>
      </c>
      <c r="C43" s="400">
        <f t="shared" si="5"/>
        <v>1704.0222222222224</v>
      </c>
      <c r="D43" s="400">
        <f t="shared" si="3"/>
        <v>22139246.460000001</v>
      </c>
      <c r="E43" s="400">
        <f t="shared" si="3"/>
        <v>22278678.670000002</v>
      </c>
      <c r="F43" s="400">
        <f t="shared" si="3"/>
        <v>1345798.39</v>
      </c>
      <c r="G43" s="413">
        <f t="shared" si="3"/>
        <v>1391528.96</v>
      </c>
    </row>
    <row r="44" spans="1:7">
      <c r="A44" s="388">
        <v>510</v>
      </c>
      <c r="B44" s="387" t="str">
        <f t="shared" si="4"/>
        <v xml:space="preserve">Paul Cuffee </v>
      </c>
      <c r="C44" s="400">
        <f t="shared" si="5"/>
        <v>619.26</v>
      </c>
      <c r="D44" s="400">
        <f t="shared" si="3"/>
        <v>8620075.6400000006</v>
      </c>
      <c r="E44" s="400">
        <f t="shared" si="3"/>
        <v>7637613.0599999996</v>
      </c>
      <c r="F44" s="400">
        <f t="shared" si="3"/>
        <v>1579969.58</v>
      </c>
      <c r="G44" s="413">
        <f t="shared" si="3"/>
        <v>2066886.22</v>
      </c>
    </row>
    <row r="45" spans="1:7">
      <c r="A45" s="388">
        <v>260</v>
      </c>
      <c r="B45" s="387" t="str">
        <f t="shared" si="4"/>
        <v xml:space="preserve">Pawtucket </v>
      </c>
      <c r="C45" s="400">
        <f t="shared" si="5"/>
        <v>9072.7416666666631</v>
      </c>
      <c r="D45" s="400">
        <f t="shared" si="3"/>
        <v>93249509.950000003</v>
      </c>
      <c r="E45" s="400">
        <f t="shared" si="3"/>
        <v>94987473.519999996</v>
      </c>
      <c r="F45" s="400">
        <f t="shared" si="3"/>
        <v>16685623.539999999</v>
      </c>
      <c r="G45" s="413">
        <f t="shared" si="3"/>
        <v>18165001.530000001</v>
      </c>
    </row>
    <row r="46" spans="1:7">
      <c r="A46" s="388">
        <v>270</v>
      </c>
      <c r="B46" s="387" t="str">
        <f t="shared" si="4"/>
        <v xml:space="preserve">Portsmouth </v>
      </c>
      <c r="C46" s="400">
        <f t="shared" si="5"/>
        <v>2590.3027777777779</v>
      </c>
      <c r="D46" s="400">
        <f t="shared" si="3"/>
        <v>36463282.119999997</v>
      </c>
      <c r="E46" s="400">
        <f t="shared" si="3"/>
        <v>34420173.939999998</v>
      </c>
      <c r="F46" s="400">
        <f t="shared" si="3"/>
        <v>2378622.71</v>
      </c>
      <c r="G46" s="413">
        <f t="shared" si="3"/>
        <v>2291553.9300000002</v>
      </c>
    </row>
    <row r="47" spans="1:7">
      <c r="A47" s="388">
        <v>280</v>
      </c>
      <c r="B47" s="387" t="str">
        <f t="shared" si="4"/>
        <v xml:space="preserve">Providence </v>
      </c>
      <c r="C47" s="400">
        <f t="shared" si="5"/>
        <v>22432.086111111108</v>
      </c>
      <c r="D47" s="400">
        <f t="shared" si="3"/>
        <v>306546652</v>
      </c>
      <c r="E47" s="400">
        <f t="shared" si="3"/>
        <v>307091841.36000001</v>
      </c>
      <c r="F47" s="400">
        <f t="shared" si="3"/>
        <v>59264311</v>
      </c>
      <c r="G47" s="413">
        <f t="shared" si="3"/>
        <v>57614177.390000001</v>
      </c>
    </row>
    <row r="48" spans="1:7">
      <c r="A48" s="388">
        <v>410</v>
      </c>
      <c r="B48" s="387" t="str">
        <f t="shared" si="4"/>
        <v>RI Deaf</v>
      </c>
      <c r="C48" s="400">
        <f t="shared" si="5"/>
        <v>69.22999999999999</v>
      </c>
      <c r="D48" s="400">
        <f t="shared" ref="D48:G62" si="6">VLOOKUP($A48,revexp,D$1)</f>
        <v>5991556.25</v>
      </c>
      <c r="E48" s="400">
        <f t="shared" si="6"/>
        <v>5799481.9500000002</v>
      </c>
      <c r="F48" s="400">
        <f t="shared" si="6"/>
        <v>1152381.3600000001</v>
      </c>
      <c r="G48" s="413">
        <f t="shared" si="6"/>
        <v>876575.19000000099</v>
      </c>
    </row>
    <row r="49" spans="1:7">
      <c r="A49" s="388">
        <v>610</v>
      </c>
      <c r="B49" s="387" t="str">
        <f t="shared" si="4"/>
        <v>RIMA Blackstone Valley</v>
      </c>
      <c r="C49" s="400">
        <f t="shared" si="5"/>
        <v>519.39</v>
      </c>
      <c r="D49" s="400">
        <f t="shared" si="6"/>
        <v>6165596.2199999997</v>
      </c>
      <c r="E49" s="400">
        <f t="shared" si="6"/>
        <v>5944598.79</v>
      </c>
      <c r="F49" s="400">
        <f t="shared" si="6"/>
        <v>1330182.55</v>
      </c>
      <c r="G49" s="413">
        <f t="shared" si="6"/>
        <v>199030.75</v>
      </c>
    </row>
    <row r="50" spans="1:7" ht="26.25">
      <c r="A50" s="388">
        <v>640</v>
      </c>
      <c r="B50" s="384" t="str">
        <f t="shared" si="4"/>
        <v>RI Nurses Middle Level College</v>
      </c>
      <c r="C50" s="400">
        <f t="shared" si="5"/>
        <v>129.18333333333334</v>
      </c>
      <c r="D50" s="400">
        <f t="shared" si="6"/>
        <v>1717837.81</v>
      </c>
      <c r="E50" s="400">
        <f t="shared" si="6"/>
        <v>1664382.69</v>
      </c>
      <c r="F50" s="400">
        <f t="shared" si="6"/>
        <v>254899.73</v>
      </c>
      <c r="G50" s="413">
        <f t="shared" si="6"/>
        <v>320253.98</v>
      </c>
    </row>
    <row r="51" spans="1:7">
      <c r="A51" s="388">
        <v>300</v>
      </c>
      <c r="B51" s="387" t="str">
        <f t="shared" si="4"/>
        <v xml:space="preserve">Scituate </v>
      </c>
      <c r="C51" s="400">
        <f t="shared" si="5"/>
        <v>1492.0611111111111</v>
      </c>
      <c r="D51" s="400">
        <f t="shared" si="6"/>
        <v>20817365.25</v>
      </c>
      <c r="E51" s="400">
        <f t="shared" si="6"/>
        <v>21038152.859999999</v>
      </c>
      <c r="F51" s="400">
        <f t="shared" si="6"/>
        <v>1210345.48</v>
      </c>
      <c r="G51" s="413">
        <f t="shared" si="6"/>
        <v>1370366.39</v>
      </c>
    </row>
    <row r="52" spans="1:7">
      <c r="A52" s="388">
        <v>600</v>
      </c>
      <c r="B52" s="387" t="str">
        <f t="shared" si="4"/>
        <v>Segue Institute</v>
      </c>
      <c r="C52" s="400">
        <f t="shared" si="5"/>
        <v>198.30601092896174</v>
      </c>
      <c r="D52" s="400">
        <f t="shared" si="6"/>
        <v>2941181</v>
      </c>
      <c r="E52" s="400">
        <f t="shared" si="6"/>
        <v>2465092.6800000002</v>
      </c>
      <c r="F52" s="400">
        <f t="shared" si="6"/>
        <v>306573</v>
      </c>
      <c r="G52" s="413">
        <f t="shared" si="6"/>
        <v>270974.33</v>
      </c>
    </row>
    <row r="53" spans="1:7">
      <c r="A53" s="388">
        <v>310</v>
      </c>
      <c r="B53" s="387" t="str">
        <f t="shared" si="4"/>
        <v xml:space="preserve">Smithfield </v>
      </c>
      <c r="C53" s="400">
        <f t="shared" si="5"/>
        <v>2349.0638888888889</v>
      </c>
      <c r="D53" s="400">
        <f t="shared" si="6"/>
        <v>32360093.449999999</v>
      </c>
      <c r="E53" s="400">
        <f t="shared" si="6"/>
        <v>32067678.239999998</v>
      </c>
      <c r="F53" s="400">
        <f t="shared" si="6"/>
        <v>2059958.84</v>
      </c>
      <c r="G53" s="413">
        <f t="shared" si="6"/>
        <v>2320404.2000000002</v>
      </c>
    </row>
    <row r="54" spans="1:7">
      <c r="A54" s="388">
        <v>320</v>
      </c>
      <c r="B54" s="387" t="str">
        <f t="shared" si="4"/>
        <v xml:space="preserve">South Kingstown </v>
      </c>
      <c r="C54" s="400">
        <f t="shared" si="5"/>
        <v>3393.253333333329</v>
      </c>
      <c r="D54" s="400">
        <f t="shared" si="6"/>
        <v>57717335.530000001</v>
      </c>
      <c r="E54" s="400">
        <f t="shared" si="6"/>
        <v>57082649.939999998</v>
      </c>
      <c r="F54" s="400">
        <f t="shared" si="6"/>
        <v>3212341.99</v>
      </c>
      <c r="G54" s="413">
        <f t="shared" si="6"/>
        <v>3206834.36</v>
      </c>
    </row>
    <row r="55" spans="1:7">
      <c r="A55" s="389">
        <v>620</v>
      </c>
      <c r="B55" s="386" t="str">
        <f t="shared" si="4"/>
        <v>The Greene School</v>
      </c>
      <c r="C55" s="400">
        <f t="shared" si="5"/>
        <v>118.45555555555555</v>
      </c>
      <c r="D55" s="400">
        <f t="shared" si="6"/>
        <v>1633552.1</v>
      </c>
      <c r="E55" s="400">
        <f t="shared" si="6"/>
        <v>1514616.04</v>
      </c>
      <c r="F55" s="400">
        <f t="shared" si="6"/>
        <v>334028.78999999998</v>
      </c>
      <c r="G55" s="413">
        <f t="shared" si="6"/>
        <v>315393.01</v>
      </c>
    </row>
    <row r="56" spans="1:7">
      <c r="A56" s="388">
        <v>560</v>
      </c>
      <c r="B56" s="387" t="str">
        <f t="shared" si="4"/>
        <v>Times 2 Academy</v>
      </c>
      <c r="C56" s="400">
        <f t="shared" si="5"/>
        <v>652.27</v>
      </c>
      <c r="D56" s="400">
        <f t="shared" si="6"/>
        <v>9142822.3100000005</v>
      </c>
      <c r="E56" s="400">
        <f t="shared" si="6"/>
        <v>7341985.5</v>
      </c>
      <c r="F56" s="400">
        <f t="shared" si="6"/>
        <v>852879.63</v>
      </c>
      <c r="G56" s="413">
        <f t="shared" si="6"/>
        <v>2608781</v>
      </c>
    </row>
    <row r="57" spans="1:7">
      <c r="A57" s="388">
        <v>330</v>
      </c>
      <c r="B57" s="387" t="str">
        <f t="shared" si="4"/>
        <v xml:space="preserve">Tiverton </v>
      </c>
      <c r="C57" s="400">
        <f t="shared" si="5"/>
        <v>1738.6194444444445</v>
      </c>
      <c r="D57" s="400">
        <f t="shared" si="6"/>
        <v>26879301</v>
      </c>
      <c r="E57" s="400">
        <f t="shared" si="6"/>
        <v>26504921.640000001</v>
      </c>
      <c r="F57" s="400">
        <f t="shared" si="6"/>
        <v>2304083.46</v>
      </c>
      <c r="G57" s="413">
        <f t="shared" si="6"/>
        <v>2283603.36</v>
      </c>
    </row>
    <row r="58" spans="1:7" ht="26.25">
      <c r="A58" s="389">
        <v>630</v>
      </c>
      <c r="B58" s="412" t="str">
        <f t="shared" si="4"/>
        <v>Trinity Academy for the Performing Arts</v>
      </c>
      <c r="C58" s="400">
        <f t="shared" si="5"/>
        <v>67.730158730158735</v>
      </c>
      <c r="D58" s="400">
        <f t="shared" si="6"/>
        <v>1022245.1</v>
      </c>
      <c r="E58" s="400">
        <f t="shared" si="6"/>
        <v>888840.25</v>
      </c>
      <c r="F58" s="400">
        <f t="shared" si="6"/>
        <v>283308.73</v>
      </c>
      <c r="G58" s="413">
        <f t="shared" si="6"/>
        <v>261323.56</v>
      </c>
    </row>
    <row r="59" spans="1:7">
      <c r="A59" s="388">
        <v>350</v>
      </c>
      <c r="B59" s="387" t="str">
        <f t="shared" si="4"/>
        <v xml:space="preserve">Warwick </v>
      </c>
      <c r="C59" s="400">
        <f t="shared" si="5"/>
        <v>9487.5338888888909</v>
      </c>
      <c r="D59" s="400">
        <f t="shared" si="6"/>
        <v>155732547.91999999</v>
      </c>
      <c r="E59" s="400">
        <f t="shared" si="6"/>
        <v>151785109.16</v>
      </c>
      <c r="F59" s="400">
        <f t="shared" si="6"/>
        <v>13277223.699999999</v>
      </c>
      <c r="G59" s="413">
        <f t="shared" si="6"/>
        <v>14042965.91</v>
      </c>
    </row>
    <row r="60" spans="1:7">
      <c r="A60" s="388">
        <v>380</v>
      </c>
      <c r="B60" s="387" t="str">
        <f t="shared" si="4"/>
        <v xml:space="preserve">West Warwick </v>
      </c>
      <c r="C60" s="400">
        <f t="shared" si="5"/>
        <v>3374.7333333333336</v>
      </c>
      <c r="D60" s="400">
        <f t="shared" si="6"/>
        <v>47784111.890000001</v>
      </c>
      <c r="E60" s="400">
        <f t="shared" si="6"/>
        <v>48195924.390000001</v>
      </c>
      <c r="F60" s="400">
        <f t="shared" si="6"/>
        <v>6001250.8099999996</v>
      </c>
      <c r="G60" s="413">
        <f t="shared" si="6"/>
        <v>5974742.9800000004</v>
      </c>
    </row>
    <row r="61" spans="1:7">
      <c r="A61" s="388">
        <v>360</v>
      </c>
      <c r="B61" s="387" t="str">
        <f t="shared" si="4"/>
        <v xml:space="preserve">Westerly </v>
      </c>
      <c r="C61" s="400">
        <f t="shared" si="5"/>
        <v>3030.2527472527472</v>
      </c>
      <c r="D61" s="400">
        <f t="shared" si="6"/>
        <v>49970658.07</v>
      </c>
      <c r="E61" s="400">
        <f t="shared" si="6"/>
        <v>52016739.710000202</v>
      </c>
      <c r="F61" s="400">
        <f t="shared" si="6"/>
        <v>3068222.41</v>
      </c>
      <c r="G61" s="413">
        <f t="shared" si="6"/>
        <v>3093536.1</v>
      </c>
    </row>
    <row r="62" spans="1:7">
      <c r="A62" s="388">
        <v>390</v>
      </c>
      <c r="B62" s="387" t="str">
        <f t="shared" si="4"/>
        <v xml:space="preserve">Woonsocket </v>
      </c>
      <c r="C62" s="400">
        <f t="shared" si="5"/>
        <v>5636.2888888888901</v>
      </c>
      <c r="D62" s="400">
        <f t="shared" si="6"/>
        <v>59333101.289999999</v>
      </c>
      <c r="E62" s="400">
        <f t="shared" si="6"/>
        <v>66162863.269999802</v>
      </c>
      <c r="F62" s="400">
        <f t="shared" si="6"/>
        <v>10946915.970000001</v>
      </c>
      <c r="G62" s="413">
        <f t="shared" si="6"/>
        <v>10886836.560000001</v>
      </c>
    </row>
    <row r="63" spans="1:7">
      <c r="A63" s="394"/>
      <c r="B63" s="414" t="s">
        <v>497</v>
      </c>
      <c r="C63" s="414">
        <f>SUM(C8:C62)</f>
        <v>139300.90025999321</v>
      </c>
      <c r="D63" s="414">
        <f>SUM(D8:D62)</f>
        <v>1949915599.6599996</v>
      </c>
      <c r="E63" s="414">
        <f>SUM(E8:E62)</f>
        <v>1930657001.6200006</v>
      </c>
      <c r="F63" s="414">
        <f>SUM(F8:F62)</f>
        <v>232247142.31999993</v>
      </c>
      <c r="G63" s="415">
        <f>SUM(G8:G62)</f>
        <v>244038180.35999998</v>
      </c>
    </row>
    <row r="65" spans="1:5">
      <c r="D65" s="166"/>
    </row>
    <row r="66" spans="1:5">
      <c r="A66" s="212" t="s">
        <v>1446</v>
      </c>
      <c r="B66" s="213"/>
      <c r="C66" s="214"/>
    </row>
    <row r="67" spans="1:5">
      <c r="A67" s="215" t="s">
        <v>1447</v>
      </c>
      <c r="B67" s="216"/>
      <c r="C67" s="217"/>
    </row>
    <row r="68" spans="1:5">
      <c r="A68" s="215" t="s">
        <v>1448</v>
      </c>
      <c r="B68" s="216"/>
      <c r="C68" s="217"/>
    </row>
    <row r="69" spans="1:5">
      <c r="A69" s="215" t="s">
        <v>1449</v>
      </c>
      <c r="B69" s="216"/>
      <c r="C69" s="217"/>
    </row>
    <row r="70" spans="1:5">
      <c r="A70" s="215" t="s">
        <v>1450</v>
      </c>
      <c r="B70" s="216"/>
      <c r="C70" s="217"/>
    </row>
    <row r="71" spans="1:5">
      <c r="A71" s="218" t="s">
        <v>1451</v>
      </c>
      <c r="B71" s="219"/>
      <c r="C71" s="220"/>
    </row>
    <row r="78" spans="1:5">
      <c r="A78" s="131"/>
      <c r="B78" s="131"/>
      <c r="C78" s="131"/>
      <c r="D78" s="264"/>
      <c r="E78" s="131"/>
    </row>
    <row r="79" spans="1:5">
      <c r="A79" s="131"/>
      <c r="B79" s="131"/>
      <c r="C79" s="131"/>
      <c r="D79" s="264"/>
      <c r="E79" s="131"/>
    </row>
    <row r="80" spans="1:5">
      <c r="A80" s="131"/>
      <c r="B80" s="131"/>
      <c r="C80" s="264"/>
      <c r="D80" s="131"/>
      <c r="E80" s="131"/>
    </row>
  </sheetData>
  <sortState ref="A8:G61">
    <sortCondition ref="B8:B61"/>
  </sortState>
  <mergeCells count="3">
    <mergeCell ref="A3:D3"/>
    <mergeCell ref="D4:E4"/>
    <mergeCell ref="F4:G4"/>
  </mergeCells>
  <pageMargins left="0.7" right="0.7" top="0.75" bottom="0.75" header="0.3" footer="0.3"/>
  <pageSetup scale="85" orientation="landscape" r:id="rId1"/>
  <headerFooter>
    <oddHeader>&amp;C&amp;"-,Bold"&amp;14FY12 UCOA REVENUE REPORT</oddHeader>
    <oddFooter>&amp;C&amp;"Arial,Regular"Page &amp;P of &amp;N</oddFooter>
  </headerFooter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theme="9" tint="0.59999389629810485"/>
  </sheetPr>
  <dimension ref="A1:G64"/>
  <sheetViews>
    <sheetView topLeftCell="A3" workbookViewId="0">
      <pane xSplit="2" ySplit="4" topLeftCell="C49" activePane="bottomRight" state="frozen"/>
      <selection activeCell="H19" sqref="H19"/>
      <selection pane="topRight" activeCell="H19" sqref="H19"/>
      <selection pane="bottomLeft" activeCell="H19" sqref="H19"/>
      <selection pane="bottomRight" activeCell="B66" sqref="B66"/>
    </sheetView>
  </sheetViews>
  <sheetFormatPr defaultColWidth="9.59765625" defaultRowHeight="12.75"/>
  <cols>
    <col min="1" max="1" width="14.59765625" style="138" customWidth="1"/>
    <col min="2" max="2" width="31" style="138" customWidth="1"/>
    <col min="3" max="3" width="26.3984375" style="138" customWidth="1"/>
    <col min="4" max="4" width="14.59765625" style="138" customWidth="1"/>
    <col min="5" max="5" width="21.796875" style="138" customWidth="1"/>
    <col min="6" max="6" width="32.3984375" style="138" customWidth="1"/>
    <col min="7" max="16384" width="9.59765625" style="138"/>
  </cols>
  <sheetData>
    <row r="1" spans="1:7" hidden="1">
      <c r="B1" s="196" t="s">
        <v>879</v>
      </c>
      <c r="C1" s="197" t="s">
        <v>1423</v>
      </c>
      <c r="D1" s="196" t="s">
        <v>880</v>
      </c>
    </row>
    <row r="3" spans="1:7" ht="18">
      <c r="A3" s="566" t="s">
        <v>1436</v>
      </c>
      <c r="B3" s="567"/>
      <c r="C3" s="567"/>
      <c r="D3" s="568"/>
      <c r="F3" s="139"/>
    </row>
    <row r="4" spans="1:7" ht="25.5">
      <c r="A4" s="157" t="s">
        <v>621</v>
      </c>
      <c r="B4" s="157" t="s">
        <v>41</v>
      </c>
      <c r="C4" s="189" t="s">
        <v>1421</v>
      </c>
      <c r="D4" s="190" t="s">
        <v>694</v>
      </c>
      <c r="E4" s="191" t="s">
        <v>1422</v>
      </c>
      <c r="F4" s="158"/>
      <c r="G4" s="139"/>
    </row>
    <row r="5" spans="1:7" ht="12" customHeight="1">
      <c r="A5" s="136"/>
      <c r="B5" s="136" t="s">
        <v>878</v>
      </c>
      <c r="C5" s="159">
        <f>AVERAGE(C7:C61)</f>
        <v>39675686.217818171</v>
      </c>
      <c r="D5" s="159">
        <f>AVERAGE(D7:D61)</f>
        <v>2532.7436410907858</v>
      </c>
      <c r="E5" s="159">
        <f>C5/D5</f>
        <v>15665.101502626179</v>
      </c>
      <c r="F5" s="158"/>
      <c r="G5" s="139"/>
    </row>
    <row r="6" spans="1:7" ht="12" customHeight="1">
      <c r="A6" s="351" t="s">
        <v>1439</v>
      </c>
      <c r="B6" s="352" t="s">
        <v>1485</v>
      </c>
      <c r="C6" s="352" t="s">
        <v>1486</v>
      </c>
      <c r="D6" s="352" t="s">
        <v>1487</v>
      </c>
      <c r="E6" s="353" t="s">
        <v>1488</v>
      </c>
      <c r="F6" s="158"/>
      <c r="G6" s="139"/>
    </row>
    <row r="7" spans="1:7" ht="25.5">
      <c r="A7" s="388">
        <v>570</v>
      </c>
      <c r="B7" s="384" t="str">
        <f t="shared" ref="B7:B38" si="0">VLOOKUP($A7,num,B$1)</f>
        <v>Academy for Career Exploration</v>
      </c>
      <c r="C7" s="400">
        <f t="shared" ref="C7:C38" si="1">VLOOKUP($A7,revtype,C$1)</f>
        <v>3432980.08</v>
      </c>
      <c r="D7" s="400">
        <f t="shared" ref="D7:D38" si="2">VLOOKUP($A7,num,D$1)</f>
        <v>221.16111111111101</v>
      </c>
      <c r="E7" s="413">
        <f t="shared" ref="E7:E38" si="3">C7/D7</f>
        <v>15522.530442864687</v>
      </c>
      <c r="F7" s="140"/>
      <c r="G7" s="140"/>
    </row>
    <row r="8" spans="1:7">
      <c r="A8" s="389">
        <v>10</v>
      </c>
      <c r="B8" s="386" t="str">
        <f t="shared" si="0"/>
        <v>Barrington</v>
      </c>
      <c r="C8" s="400">
        <f t="shared" si="1"/>
        <v>45225136.869999997</v>
      </c>
      <c r="D8" s="400">
        <f t="shared" si="2"/>
        <v>3301.3416666666672</v>
      </c>
      <c r="E8" s="413">
        <f t="shared" si="3"/>
        <v>13699.017380307498</v>
      </c>
      <c r="F8" s="140"/>
      <c r="G8" s="140"/>
    </row>
    <row r="9" spans="1:7">
      <c r="A9" s="388">
        <v>580</v>
      </c>
      <c r="B9" s="387" t="str">
        <f t="shared" si="0"/>
        <v xml:space="preserve">Beacon </v>
      </c>
      <c r="C9" s="400">
        <f t="shared" si="1"/>
        <v>2924333.81</v>
      </c>
      <c r="D9" s="400">
        <f t="shared" si="2"/>
        <v>223.33333333333331</v>
      </c>
      <c r="E9" s="413">
        <f t="shared" si="3"/>
        <v>13094.031985074629</v>
      </c>
      <c r="F9" s="140"/>
      <c r="G9" s="140"/>
    </row>
    <row r="10" spans="1:7">
      <c r="A10" s="388">
        <v>540</v>
      </c>
      <c r="B10" s="387" t="str">
        <f t="shared" si="0"/>
        <v xml:space="preserve">Blackstone Academy </v>
      </c>
      <c r="C10" s="400">
        <f t="shared" si="1"/>
        <v>2337330.5300000003</v>
      </c>
      <c r="D10" s="400">
        <f t="shared" si="2"/>
        <v>165.18</v>
      </c>
      <c r="E10" s="413">
        <f t="shared" si="3"/>
        <v>14150.202990676838</v>
      </c>
      <c r="F10" s="140"/>
      <c r="G10" s="140"/>
    </row>
    <row r="11" spans="1:7">
      <c r="A11" s="388">
        <v>960</v>
      </c>
      <c r="B11" s="387" t="str">
        <f t="shared" si="0"/>
        <v xml:space="preserve">Bristol-Warren </v>
      </c>
      <c r="C11" s="400">
        <f t="shared" si="1"/>
        <v>59161211.980000004</v>
      </c>
      <c r="D11" s="400">
        <f t="shared" si="2"/>
        <v>3389.6111111111109</v>
      </c>
      <c r="E11" s="413">
        <f t="shared" si="3"/>
        <v>17453.687175519975</v>
      </c>
      <c r="F11" s="140"/>
      <c r="G11" s="140"/>
    </row>
    <row r="12" spans="1:7">
      <c r="A12" s="389">
        <v>30</v>
      </c>
      <c r="B12" s="386" t="str">
        <f t="shared" si="0"/>
        <v>Burrillville</v>
      </c>
      <c r="C12" s="400">
        <f t="shared" si="1"/>
        <v>31592964.810000002</v>
      </c>
      <c r="D12" s="400">
        <f t="shared" si="2"/>
        <v>2418.1666666666665</v>
      </c>
      <c r="E12" s="413">
        <f t="shared" si="3"/>
        <v>13064.841743745263</v>
      </c>
      <c r="F12" s="140"/>
      <c r="G12" s="140"/>
    </row>
    <row r="13" spans="1:7">
      <c r="A13" s="389">
        <v>40</v>
      </c>
      <c r="B13" s="386" t="str">
        <f t="shared" si="0"/>
        <v>Central Falls</v>
      </c>
      <c r="C13" s="400">
        <f t="shared" si="1"/>
        <v>51762116.909999996</v>
      </c>
      <c r="D13" s="400">
        <f t="shared" si="2"/>
        <v>2724.4502762430939</v>
      </c>
      <c r="E13" s="413">
        <f t="shared" si="3"/>
        <v>18999.105016288955</v>
      </c>
      <c r="F13" s="140"/>
      <c r="G13" s="140"/>
    </row>
    <row r="14" spans="1:7">
      <c r="A14" s="388">
        <v>980</v>
      </c>
      <c r="B14" s="387" t="str">
        <f t="shared" si="0"/>
        <v xml:space="preserve">Chariho </v>
      </c>
      <c r="C14" s="400">
        <f t="shared" si="1"/>
        <v>62090884.819999993</v>
      </c>
      <c r="D14" s="400">
        <f t="shared" si="2"/>
        <v>3421.5749999999966</v>
      </c>
      <c r="E14" s="413">
        <f t="shared" si="3"/>
        <v>18146.872367257783</v>
      </c>
      <c r="F14" s="140"/>
      <c r="G14" s="140"/>
    </row>
    <row r="15" spans="1:7">
      <c r="A15" s="388">
        <v>550</v>
      </c>
      <c r="B15" s="387" t="str">
        <f t="shared" si="0"/>
        <v>Compass School</v>
      </c>
      <c r="C15" s="400">
        <f t="shared" si="1"/>
        <v>2625699.8399999999</v>
      </c>
      <c r="D15" s="400">
        <f t="shared" si="2"/>
        <v>161.04</v>
      </c>
      <c r="E15" s="413">
        <f t="shared" si="3"/>
        <v>16304.643815201192</v>
      </c>
      <c r="F15" s="140"/>
      <c r="G15" s="140"/>
    </row>
    <row r="16" spans="1:7">
      <c r="A16" s="389">
        <v>60</v>
      </c>
      <c r="B16" s="386" t="str">
        <f t="shared" si="0"/>
        <v xml:space="preserve">Coventry </v>
      </c>
      <c r="C16" s="400">
        <f t="shared" si="1"/>
        <v>67905241.129999995</v>
      </c>
      <c r="D16" s="400">
        <f t="shared" si="2"/>
        <v>4970.9750000000013</v>
      </c>
      <c r="E16" s="413">
        <f t="shared" si="3"/>
        <v>13660.346537651059</v>
      </c>
      <c r="F16" s="140"/>
      <c r="G16" s="140"/>
    </row>
    <row r="17" spans="1:7">
      <c r="A17" s="389">
        <v>70</v>
      </c>
      <c r="B17" s="386" t="str">
        <f t="shared" si="0"/>
        <v xml:space="preserve">Cranston </v>
      </c>
      <c r="C17" s="400">
        <f t="shared" si="1"/>
        <v>141371363.88</v>
      </c>
      <c r="D17" s="400">
        <f t="shared" si="2"/>
        <v>10030.85</v>
      </c>
      <c r="E17" s="413">
        <f t="shared" si="3"/>
        <v>14093.657454752089</v>
      </c>
      <c r="F17" s="140"/>
      <c r="G17" s="140"/>
    </row>
    <row r="18" spans="1:7">
      <c r="A18" s="389">
        <v>80</v>
      </c>
      <c r="B18" s="386" t="str">
        <f t="shared" si="0"/>
        <v xml:space="preserve">Cumberland </v>
      </c>
      <c r="C18" s="400">
        <f t="shared" si="1"/>
        <v>54840702.119999997</v>
      </c>
      <c r="D18" s="400">
        <f t="shared" si="2"/>
        <v>4470.2088888888884</v>
      </c>
      <c r="E18" s="413">
        <f t="shared" si="3"/>
        <v>12268.040148260534</v>
      </c>
      <c r="F18" s="140"/>
      <c r="G18" s="140"/>
    </row>
    <row r="19" spans="1:7">
      <c r="A19" s="388">
        <v>400</v>
      </c>
      <c r="B19" s="387" t="str">
        <f t="shared" si="0"/>
        <v>Davies Career &amp; Tech</v>
      </c>
      <c r="C19" s="400">
        <f t="shared" si="1"/>
        <v>16038907.360000001</v>
      </c>
      <c r="D19" s="400">
        <f t="shared" si="2"/>
        <v>810.25555555555559</v>
      </c>
      <c r="E19" s="413">
        <f t="shared" si="3"/>
        <v>19794.874900922892</v>
      </c>
      <c r="F19" s="140"/>
      <c r="G19" s="140"/>
    </row>
    <row r="20" spans="1:7">
      <c r="A20" s="389">
        <v>90</v>
      </c>
      <c r="B20" s="386" t="str">
        <f t="shared" si="0"/>
        <v xml:space="preserve">East Greenwich </v>
      </c>
      <c r="C20" s="400">
        <f t="shared" si="1"/>
        <v>33970105.409999996</v>
      </c>
      <c r="D20" s="400">
        <f t="shared" si="2"/>
        <v>2323.8555555555558</v>
      </c>
      <c r="E20" s="413">
        <f t="shared" si="3"/>
        <v>14617.993501699759</v>
      </c>
      <c r="F20" s="140"/>
      <c r="G20" s="140"/>
    </row>
    <row r="21" spans="1:7">
      <c r="A21" s="388">
        <v>100</v>
      </c>
      <c r="B21" s="387" t="str">
        <f t="shared" si="0"/>
        <v xml:space="preserve">East Providence </v>
      </c>
      <c r="C21" s="400">
        <f t="shared" si="1"/>
        <v>81023921.349999994</v>
      </c>
      <c r="D21" s="400">
        <f t="shared" si="2"/>
        <v>5338.2638888888887</v>
      </c>
      <c r="E21" s="413">
        <f t="shared" si="3"/>
        <v>15177.953551274211</v>
      </c>
      <c r="F21" s="140"/>
      <c r="G21" s="140"/>
    </row>
    <row r="22" spans="1:7">
      <c r="A22" s="388">
        <v>970</v>
      </c>
      <c r="B22" s="387" t="str">
        <f t="shared" si="0"/>
        <v xml:space="preserve">Exeter W. Greenwich </v>
      </c>
      <c r="C22" s="400">
        <f t="shared" si="1"/>
        <v>32387890.759999998</v>
      </c>
      <c r="D22" s="400">
        <f t="shared" si="2"/>
        <v>1678.9027777777778</v>
      </c>
      <c r="E22" s="413">
        <f t="shared" si="3"/>
        <v>19291.105589133113</v>
      </c>
      <c r="F22" s="140"/>
      <c r="G22" s="140"/>
    </row>
    <row r="23" spans="1:7">
      <c r="A23" s="388">
        <v>120</v>
      </c>
      <c r="B23" s="387" t="str">
        <f t="shared" si="0"/>
        <v xml:space="preserve">Foster </v>
      </c>
      <c r="C23" s="400">
        <f t="shared" si="1"/>
        <v>4338644.0600000005</v>
      </c>
      <c r="D23" s="400">
        <f t="shared" si="2"/>
        <v>265.07222222222219</v>
      </c>
      <c r="E23" s="413">
        <f t="shared" si="3"/>
        <v>16367.780915054602</v>
      </c>
      <c r="F23" s="140"/>
      <c r="G23" s="140"/>
    </row>
    <row r="24" spans="1:7">
      <c r="A24" s="388">
        <v>990</v>
      </c>
      <c r="B24" s="387" t="str">
        <f t="shared" si="0"/>
        <v xml:space="preserve">Foster-Glocester </v>
      </c>
      <c r="C24" s="400">
        <f t="shared" si="1"/>
        <v>24897062.380000003</v>
      </c>
      <c r="D24" s="400">
        <f t="shared" si="2"/>
        <v>1226.7111111111112</v>
      </c>
      <c r="E24" s="413">
        <f t="shared" si="3"/>
        <v>20295.782890112678</v>
      </c>
      <c r="F24" s="140"/>
      <c r="G24" s="140"/>
    </row>
    <row r="25" spans="1:7">
      <c r="A25" s="388">
        <v>130</v>
      </c>
      <c r="B25" s="387" t="str">
        <f t="shared" si="0"/>
        <v xml:space="preserve">Glocester </v>
      </c>
      <c r="C25" s="400">
        <f t="shared" si="1"/>
        <v>10057841.76</v>
      </c>
      <c r="D25" s="400">
        <f t="shared" si="2"/>
        <v>554.72222222222217</v>
      </c>
      <c r="E25" s="413">
        <f t="shared" si="3"/>
        <v>18131.312136204309</v>
      </c>
      <c r="F25" s="140"/>
      <c r="G25" s="140"/>
    </row>
    <row r="26" spans="1:7">
      <c r="A26" s="388">
        <v>480</v>
      </c>
      <c r="B26" s="387" t="str">
        <f t="shared" si="0"/>
        <v xml:space="preserve">Highlander </v>
      </c>
      <c r="C26" s="400">
        <f t="shared" si="1"/>
        <v>5072477.42</v>
      </c>
      <c r="D26" s="400">
        <f t="shared" si="2"/>
        <v>295.05</v>
      </c>
      <c r="E26" s="413">
        <f t="shared" si="3"/>
        <v>17191.924826300627</v>
      </c>
      <c r="F26" s="140"/>
      <c r="G26" s="140"/>
    </row>
    <row r="27" spans="1:7">
      <c r="A27" s="388">
        <v>530</v>
      </c>
      <c r="B27" s="387" t="str">
        <f t="shared" si="0"/>
        <v xml:space="preserve">International </v>
      </c>
      <c r="C27" s="400">
        <f t="shared" si="1"/>
        <v>4793746</v>
      </c>
      <c r="D27" s="400">
        <f t="shared" si="2"/>
        <v>325.72777777777776</v>
      </c>
      <c r="E27" s="413">
        <f t="shared" si="3"/>
        <v>14717.031604441338</v>
      </c>
      <c r="F27" s="140"/>
      <c r="G27" s="140"/>
    </row>
    <row r="28" spans="1:7">
      <c r="A28" s="388">
        <v>150</v>
      </c>
      <c r="B28" s="387" t="str">
        <f t="shared" si="0"/>
        <v xml:space="preserve">Jamestown </v>
      </c>
      <c r="C28" s="400">
        <f t="shared" si="1"/>
        <v>12568684.970000001</v>
      </c>
      <c r="D28" s="400">
        <f t="shared" si="2"/>
        <v>481.58011049723757</v>
      </c>
      <c r="E28" s="413">
        <f t="shared" si="3"/>
        <v>26098.845645894042</v>
      </c>
      <c r="F28" s="140"/>
      <c r="G28" s="140"/>
    </row>
    <row r="29" spans="1:7">
      <c r="A29" s="388">
        <v>160</v>
      </c>
      <c r="B29" s="387" t="str">
        <f t="shared" si="0"/>
        <v xml:space="preserve">Johnston </v>
      </c>
      <c r="C29" s="400">
        <f t="shared" si="1"/>
        <v>51012714.519999996</v>
      </c>
      <c r="D29" s="400">
        <f t="shared" si="2"/>
        <v>2917.5166666666669</v>
      </c>
      <c r="E29" s="413">
        <f t="shared" si="3"/>
        <v>17484.97792757539</v>
      </c>
      <c r="F29" s="140"/>
      <c r="G29" s="140"/>
    </row>
    <row r="30" spans="1:7">
      <c r="A30" s="388">
        <v>520</v>
      </c>
      <c r="B30" s="387" t="str">
        <f t="shared" si="0"/>
        <v>Kingston Hill</v>
      </c>
      <c r="C30" s="400">
        <f t="shared" si="1"/>
        <v>2883709.17</v>
      </c>
      <c r="D30" s="400">
        <f t="shared" si="2"/>
        <v>178.87027027027025</v>
      </c>
      <c r="E30" s="413">
        <f t="shared" si="3"/>
        <v>16121.79131637001</v>
      </c>
      <c r="F30" s="140"/>
      <c r="G30" s="140"/>
    </row>
    <row r="31" spans="1:7">
      <c r="A31" s="388">
        <v>590</v>
      </c>
      <c r="B31" s="387" t="str">
        <f t="shared" si="0"/>
        <v>Learning Community</v>
      </c>
      <c r="C31" s="400">
        <f t="shared" si="1"/>
        <v>8607320.9399999995</v>
      </c>
      <c r="D31" s="400">
        <f t="shared" si="2"/>
        <v>521.83000000000004</v>
      </c>
      <c r="E31" s="413">
        <f t="shared" si="3"/>
        <v>16494.49234425004</v>
      </c>
      <c r="F31" s="140"/>
      <c r="G31" s="140"/>
    </row>
    <row r="32" spans="1:7">
      <c r="A32" s="388">
        <v>170</v>
      </c>
      <c r="B32" s="387" t="str">
        <f t="shared" si="0"/>
        <v xml:space="preserve">Lincoln </v>
      </c>
      <c r="C32" s="400">
        <f t="shared" si="1"/>
        <v>50742975.439999998</v>
      </c>
      <c r="D32" s="400">
        <f t="shared" si="2"/>
        <v>3236.717032967033</v>
      </c>
      <c r="E32" s="413">
        <f t="shared" si="3"/>
        <v>15677.297373593681</v>
      </c>
      <c r="F32" s="140"/>
      <c r="G32" s="140"/>
    </row>
    <row r="33" spans="1:7">
      <c r="A33" s="388">
        <v>180</v>
      </c>
      <c r="B33" s="387" t="str">
        <f t="shared" si="0"/>
        <v xml:space="preserve">Little Compton </v>
      </c>
      <c r="C33" s="400">
        <f t="shared" si="1"/>
        <v>6849251.8100000005</v>
      </c>
      <c r="D33" s="400">
        <f t="shared" si="2"/>
        <v>295.15999999999997</v>
      </c>
      <c r="E33" s="413">
        <f t="shared" si="3"/>
        <v>23205.216865428923</v>
      </c>
      <c r="F33" s="140"/>
      <c r="G33" s="140"/>
    </row>
    <row r="34" spans="1:7">
      <c r="A34" s="388">
        <v>420</v>
      </c>
      <c r="B34" s="387" t="str">
        <f t="shared" si="0"/>
        <v>MET Career &amp; Tech</v>
      </c>
      <c r="C34" s="400">
        <f t="shared" si="1"/>
        <v>13554395.390000001</v>
      </c>
      <c r="D34" s="400">
        <f t="shared" si="2"/>
        <v>763.37837837837844</v>
      </c>
      <c r="E34" s="413">
        <f t="shared" si="3"/>
        <v>17755.802068684723</v>
      </c>
      <c r="F34" s="140"/>
      <c r="G34" s="140"/>
    </row>
    <row r="35" spans="1:7">
      <c r="A35" s="388">
        <v>190</v>
      </c>
      <c r="B35" s="387" t="str">
        <f t="shared" si="0"/>
        <v xml:space="preserve">Middletown  </v>
      </c>
      <c r="C35" s="400">
        <f t="shared" si="1"/>
        <v>38182288.890000001</v>
      </c>
      <c r="D35" s="400">
        <f t="shared" si="2"/>
        <v>2360.3138888888884</v>
      </c>
      <c r="E35" s="413">
        <f t="shared" si="3"/>
        <v>16176.784397084666</v>
      </c>
      <c r="F35" s="140"/>
      <c r="G35" s="140"/>
    </row>
    <row r="36" spans="1:7">
      <c r="A36" s="388">
        <v>200</v>
      </c>
      <c r="B36" s="387" t="str">
        <f t="shared" si="0"/>
        <v xml:space="preserve">Narragansett </v>
      </c>
      <c r="C36" s="400">
        <f t="shared" si="1"/>
        <v>27804574.649999999</v>
      </c>
      <c r="D36" s="400">
        <f t="shared" si="2"/>
        <v>1407.5583333333334</v>
      </c>
      <c r="E36" s="413">
        <f t="shared" si="3"/>
        <v>19753.763656923631</v>
      </c>
      <c r="F36" s="140"/>
      <c r="G36" s="140"/>
    </row>
    <row r="37" spans="1:7">
      <c r="A37" s="388">
        <v>500</v>
      </c>
      <c r="B37" s="387" t="str">
        <f t="shared" si="0"/>
        <v xml:space="preserve">New England Laborers </v>
      </c>
      <c r="C37" s="400">
        <f t="shared" si="1"/>
        <v>3315931.92</v>
      </c>
      <c r="D37" s="400">
        <f t="shared" si="2"/>
        <v>329.42777777777775</v>
      </c>
      <c r="E37" s="413">
        <f t="shared" si="3"/>
        <v>10065.732593554481</v>
      </c>
      <c r="F37" s="140"/>
      <c r="G37" s="140"/>
    </row>
    <row r="38" spans="1:7">
      <c r="A38" s="388">
        <v>220</v>
      </c>
      <c r="B38" s="387" t="str">
        <f t="shared" si="0"/>
        <v xml:space="preserve">New Shoreham </v>
      </c>
      <c r="C38" s="400">
        <f t="shared" si="1"/>
        <v>4582729.0799999991</v>
      </c>
      <c r="D38" s="400">
        <f t="shared" si="2"/>
        <v>112.22</v>
      </c>
      <c r="E38" s="413">
        <f t="shared" si="3"/>
        <v>40837.008376403486</v>
      </c>
      <c r="F38" s="140"/>
      <c r="G38" s="140"/>
    </row>
    <row r="39" spans="1:7">
      <c r="A39" s="388">
        <v>210</v>
      </c>
      <c r="B39" s="387" t="str">
        <f t="shared" ref="B39:B61" si="4">VLOOKUP($A39,num,B$1)</f>
        <v xml:space="preserve">Newport </v>
      </c>
      <c r="C39" s="400">
        <f t="shared" ref="C39:C61" si="5">VLOOKUP($A39,revtype,C$1)</f>
        <v>39968487.890000001</v>
      </c>
      <c r="D39" s="400">
        <f t="shared" ref="D39:D61" si="6">VLOOKUP($A39,num,D$1)</f>
        <v>2005.4450549450555</v>
      </c>
      <c r="E39" s="413">
        <f t="shared" ref="E39:E61" si="7">C39/D39</f>
        <v>19929.98401598943</v>
      </c>
      <c r="F39" s="140"/>
      <c r="G39" s="140"/>
    </row>
    <row r="40" spans="1:7">
      <c r="A40" s="388">
        <v>230</v>
      </c>
      <c r="B40" s="387" t="str">
        <f t="shared" si="4"/>
        <v xml:space="preserve">North Kingstown </v>
      </c>
      <c r="C40" s="400">
        <f t="shared" si="5"/>
        <v>62094378.980000004</v>
      </c>
      <c r="D40" s="400">
        <f t="shared" si="6"/>
        <v>4398.1138888888918</v>
      </c>
      <c r="E40" s="413">
        <f t="shared" si="7"/>
        <v>14118.410879916319</v>
      </c>
      <c r="F40" s="140"/>
      <c r="G40" s="140"/>
    </row>
    <row r="41" spans="1:7">
      <c r="A41" s="388">
        <v>240</v>
      </c>
      <c r="B41" s="387" t="str">
        <f t="shared" si="4"/>
        <v xml:space="preserve">North Providence </v>
      </c>
      <c r="C41" s="400">
        <f t="shared" si="5"/>
        <v>48067742.019999996</v>
      </c>
      <c r="D41" s="400">
        <f t="shared" si="6"/>
        <v>3301.5302197802198</v>
      </c>
      <c r="E41" s="413">
        <f t="shared" si="7"/>
        <v>14559.231271613146</v>
      </c>
      <c r="F41" s="140"/>
      <c r="G41" s="140"/>
    </row>
    <row r="42" spans="1:7">
      <c r="A42" s="388">
        <v>250</v>
      </c>
      <c r="B42" s="387" t="str">
        <f t="shared" si="4"/>
        <v xml:space="preserve">North Smithfield </v>
      </c>
      <c r="C42" s="400">
        <f t="shared" si="5"/>
        <v>23485044.850000001</v>
      </c>
      <c r="D42" s="400">
        <f t="shared" si="6"/>
        <v>1704.0222222222224</v>
      </c>
      <c r="E42" s="413">
        <f t="shared" si="7"/>
        <v>13782.123580156753</v>
      </c>
      <c r="F42" s="140"/>
      <c r="G42" s="140"/>
    </row>
    <row r="43" spans="1:7">
      <c r="A43" s="388">
        <v>510</v>
      </c>
      <c r="B43" s="387" t="str">
        <f t="shared" si="4"/>
        <v xml:space="preserve">Paul Cuffee </v>
      </c>
      <c r="C43" s="400">
        <f t="shared" si="5"/>
        <v>10200045.219999999</v>
      </c>
      <c r="D43" s="400">
        <f t="shared" si="6"/>
        <v>619.26</v>
      </c>
      <c r="E43" s="413">
        <f t="shared" si="7"/>
        <v>16471.345186189967</v>
      </c>
      <c r="F43" s="140"/>
      <c r="G43" s="140"/>
    </row>
    <row r="44" spans="1:7">
      <c r="A44" s="388">
        <v>260</v>
      </c>
      <c r="B44" s="387" t="str">
        <f t="shared" si="4"/>
        <v xml:space="preserve">Pawtucket </v>
      </c>
      <c r="C44" s="400">
        <f t="shared" si="5"/>
        <v>109935133.49000001</v>
      </c>
      <c r="D44" s="400">
        <f t="shared" si="6"/>
        <v>9072.7416666666631</v>
      </c>
      <c r="E44" s="413">
        <f t="shared" si="7"/>
        <v>12117.07965783956</v>
      </c>
      <c r="F44" s="140"/>
      <c r="G44" s="140"/>
    </row>
    <row r="45" spans="1:7">
      <c r="A45" s="388">
        <v>270</v>
      </c>
      <c r="B45" s="387" t="str">
        <f t="shared" si="4"/>
        <v xml:space="preserve">Portsmouth </v>
      </c>
      <c r="C45" s="400">
        <f t="shared" si="5"/>
        <v>38841904.829999998</v>
      </c>
      <c r="D45" s="400">
        <f t="shared" si="6"/>
        <v>2590.3027777777779</v>
      </c>
      <c r="E45" s="413">
        <f t="shared" si="7"/>
        <v>14995.121482795339</v>
      </c>
      <c r="F45" s="140"/>
      <c r="G45" s="140"/>
    </row>
    <row r="46" spans="1:7">
      <c r="A46" s="388">
        <v>280</v>
      </c>
      <c r="B46" s="387" t="str">
        <f t="shared" si="4"/>
        <v xml:space="preserve">Providence </v>
      </c>
      <c r="C46" s="400">
        <f t="shared" si="5"/>
        <v>365810963</v>
      </c>
      <c r="D46" s="400">
        <f t="shared" si="6"/>
        <v>22432.086111111108</v>
      </c>
      <c r="E46" s="413">
        <f t="shared" si="7"/>
        <v>16307.487461846258</v>
      </c>
      <c r="F46" s="140"/>
      <c r="G46" s="140"/>
    </row>
    <row r="47" spans="1:7">
      <c r="A47" s="388">
        <v>410</v>
      </c>
      <c r="B47" s="387" t="str">
        <f t="shared" si="4"/>
        <v>RI Deaf</v>
      </c>
      <c r="C47" s="400">
        <f t="shared" si="5"/>
        <v>7143937.6099999994</v>
      </c>
      <c r="D47" s="400">
        <f t="shared" si="6"/>
        <v>69.22999999999999</v>
      </c>
      <c r="E47" s="413">
        <f t="shared" si="7"/>
        <v>103191.35649284993</v>
      </c>
      <c r="F47" s="140"/>
      <c r="G47" s="140"/>
    </row>
    <row r="48" spans="1:7">
      <c r="A48" s="388">
        <v>610</v>
      </c>
      <c r="B48" s="387" t="str">
        <f t="shared" si="4"/>
        <v>RIMA Blackstone Valley</v>
      </c>
      <c r="C48" s="400">
        <f t="shared" si="5"/>
        <v>7495778.7699999996</v>
      </c>
      <c r="D48" s="400">
        <f t="shared" si="6"/>
        <v>519.39</v>
      </c>
      <c r="E48" s="413">
        <f t="shared" si="7"/>
        <v>14431.888888888889</v>
      </c>
      <c r="F48" s="140"/>
      <c r="G48" s="140"/>
    </row>
    <row r="49" spans="1:7" ht="30" customHeight="1">
      <c r="A49" s="388">
        <v>640</v>
      </c>
      <c r="B49" s="384" t="str">
        <f t="shared" si="4"/>
        <v>RI Nurses Middle Level College</v>
      </c>
      <c r="C49" s="400">
        <f t="shared" si="5"/>
        <v>1972737.54</v>
      </c>
      <c r="D49" s="400">
        <f t="shared" si="6"/>
        <v>129.18333333333334</v>
      </c>
      <c r="E49" s="413">
        <f t="shared" ref="E49" si="8">C49/D49</f>
        <v>15270.836330796026</v>
      </c>
      <c r="F49" s="140"/>
      <c r="G49" s="140"/>
    </row>
    <row r="50" spans="1:7">
      <c r="A50" s="388">
        <v>300</v>
      </c>
      <c r="B50" s="387" t="str">
        <f t="shared" si="4"/>
        <v xml:space="preserve">Scituate </v>
      </c>
      <c r="C50" s="400">
        <f t="shared" si="5"/>
        <v>22027710.73</v>
      </c>
      <c r="D50" s="400">
        <f t="shared" si="6"/>
        <v>1492.0611111111111</v>
      </c>
      <c r="E50" s="413">
        <f t="shared" si="7"/>
        <v>14763.276494483767</v>
      </c>
      <c r="F50" s="140"/>
      <c r="G50" s="140"/>
    </row>
    <row r="51" spans="1:7">
      <c r="A51" s="388">
        <v>600</v>
      </c>
      <c r="B51" s="387" t="str">
        <f t="shared" si="4"/>
        <v>Segue Institute</v>
      </c>
      <c r="C51" s="400">
        <f t="shared" si="5"/>
        <v>3247754</v>
      </c>
      <c r="D51" s="400">
        <f t="shared" si="6"/>
        <v>198.30601092896174</v>
      </c>
      <c r="E51" s="413">
        <f t="shared" si="7"/>
        <v>16377.486414990357</v>
      </c>
      <c r="F51" s="140"/>
      <c r="G51" s="140"/>
    </row>
    <row r="52" spans="1:7">
      <c r="A52" s="388">
        <v>310</v>
      </c>
      <c r="B52" s="387" t="str">
        <f t="shared" si="4"/>
        <v xml:space="preserve">Smithfield </v>
      </c>
      <c r="C52" s="400">
        <f t="shared" si="5"/>
        <v>34420052.289999999</v>
      </c>
      <c r="D52" s="400">
        <f t="shared" si="6"/>
        <v>2349.0638888888889</v>
      </c>
      <c r="E52" s="413">
        <f t="shared" si="7"/>
        <v>14652.667580821202</v>
      </c>
      <c r="F52" s="140"/>
      <c r="G52" s="140"/>
    </row>
    <row r="53" spans="1:7">
      <c r="A53" s="388">
        <v>320</v>
      </c>
      <c r="B53" s="387" t="str">
        <f t="shared" si="4"/>
        <v xml:space="preserve">South Kingstown </v>
      </c>
      <c r="C53" s="400">
        <f t="shared" si="5"/>
        <v>60929677.519999996</v>
      </c>
      <c r="D53" s="400">
        <f t="shared" si="6"/>
        <v>3393.253333333329</v>
      </c>
      <c r="E53" s="413">
        <f t="shared" si="7"/>
        <v>17956.123971488545</v>
      </c>
      <c r="F53" s="140"/>
      <c r="G53" s="140"/>
    </row>
    <row r="54" spans="1:7">
      <c r="A54" s="388">
        <v>620</v>
      </c>
      <c r="B54" s="387" t="str">
        <f t="shared" si="4"/>
        <v>The Greene School</v>
      </c>
      <c r="C54" s="400">
        <f t="shared" si="5"/>
        <v>1967580.89</v>
      </c>
      <c r="D54" s="400">
        <f t="shared" si="6"/>
        <v>118.45555555555555</v>
      </c>
      <c r="E54" s="413">
        <f t="shared" si="7"/>
        <v>16610.287974861647</v>
      </c>
      <c r="F54" s="140"/>
      <c r="G54" s="140"/>
    </row>
    <row r="55" spans="1:7">
      <c r="A55" s="388">
        <v>560</v>
      </c>
      <c r="B55" s="387" t="str">
        <f t="shared" si="4"/>
        <v>Times 2 Academy</v>
      </c>
      <c r="C55" s="400">
        <f t="shared" si="5"/>
        <v>9995701.9400000013</v>
      </c>
      <c r="D55" s="400">
        <f t="shared" si="6"/>
        <v>652.27</v>
      </c>
      <c r="E55" s="413">
        <f t="shared" si="7"/>
        <v>15324.48516718537</v>
      </c>
      <c r="F55" s="140"/>
      <c r="G55" s="140"/>
    </row>
    <row r="56" spans="1:7">
      <c r="A56" s="388">
        <v>330</v>
      </c>
      <c r="B56" s="387" t="str">
        <f t="shared" si="4"/>
        <v xml:space="preserve">Tiverton </v>
      </c>
      <c r="C56" s="400">
        <f t="shared" si="5"/>
        <v>29183384.460000001</v>
      </c>
      <c r="D56" s="400">
        <f t="shared" si="6"/>
        <v>1738.6194444444445</v>
      </c>
      <c r="E56" s="413">
        <f t="shared" si="7"/>
        <v>16785.377934919627</v>
      </c>
      <c r="F56" s="140"/>
      <c r="G56" s="140"/>
    </row>
    <row r="57" spans="1:7" ht="25.5">
      <c r="A57" s="388">
        <v>630</v>
      </c>
      <c r="B57" s="384" t="str">
        <f t="shared" si="4"/>
        <v>Trinity Academy for the Performing Arts</v>
      </c>
      <c r="C57" s="400">
        <f t="shared" si="5"/>
        <v>1305553.83</v>
      </c>
      <c r="D57" s="400">
        <f t="shared" si="6"/>
        <v>67.730158730158735</v>
      </c>
      <c r="E57" s="413">
        <f t="shared" si="7"/>
        <v>19275.812348254043</v>
      </c>
      <c r="F57" s="140"/>
      <c r="G57" s="140"/>
    </row>
    <row r="58" spans="1:7">
      <c r="A58" s="388">
        <v>350</v>
      </c>
      <c r="B58" s="387" t="str">
        <f t="shared" si="4"/>
        <v xml:space="preserve">Warwick </v>
      </c>
      <c r="C58" s="400">
        <f t="shared" si="5"/>
        <v>169009771.62</v>
      </c>
      <c r="D58" s="400">
        <f t="shared" si="6"/>
        <v>9487.5338888888909</v>
      </c>
      <c r="E58" s="413">
        <f t="shared" si="7"/>
        <v>17813.878042420693</v>
      </c>
      <c r="F58" s="140"/>
      <c r="G58" s="140"/>
    </row>
    <row r="59" spans="1:7">
      <c r="A59" s="388">
        <v>380</v>
      </c>
      <c r="B59" s="387" t="str">
        <f t="shared" si="4"/>
        <v xml:space="preserve">West Warwick </v>
      </c>
      <c r="C59" s="400">
        <f t="shared" si="5"/>
        <v>53785362.700000003</v>
      </c>
      <c r="D59" s="400">
        <f t="shared" si="6"/>
        <v>3374.7333333333336</v>
      </c>
      <c r="E59" s="413">
        <f t="shared" si="7"/>
        <v>15937.663035104008</v>
      </c>
      <c r="F59" s="140"/>
      <c r="G59" s="140"/>
    </row>
    <row r="60" spans="1:7">
      <c r="A60" s="388">
        <v>360</v>
      </c>
      <c r="B60" s="387" t="str">
        <f t="shared" si="4"/>
        <v xml:space="preserve">Westerly </v>
      </c>
      <c r="C60" s="400">
        <f t="shared" si="5"/>
        <v>53038880.480000004</v>
      </c>
      <c r="D60" s="400">
        <f t="shared" si="6"/>
        <v>3030.2527472527472</v>
      </c>
      <c r="E60" s="413">
        <f t="shared" si="7"/>
        <v>17503.120994803321</v>
      </c>
      <c r="F60" s="140"/>
      <c r="G60" s="140"/>
    </row>
    <row r="61" spans="1:7">
      <c r="A61" s="388">
        <v>390</v>
      </c>
      <c r="B61" s="387" t="str">
        <f t="shared" si="4"/>
        <v xml:space="preserve">Woonsocket </v>
      </c>
      <c r="C61" s="400">
        <f t="shared" si="5"/>
        <v>70280017.260000005</v>
      </c>
      <c r="D61" s="400">
        <f t="shared" si="6"/>
        <v>5636.2888888888901</v>
      </c>
      <c r="E61" s="413">
        <f t="shared" si="7"/>
        <v>12469.200682482167</v>
      </c>
    </row>
    <row r="62" spans="1:7">
      <c r="A62" s="394"/>
      <c r="B62" s="414" t="s">
        <v>497</v>
      </c>
      <c r="C62" s="414">
        <f>SUM(C7:C61)</f>
        <v>2182162741.9799995</v>
      </c>
      <c r="D62" s="414">
        <f>SUM(D7:D61)</f>
        <v>139300.90025999321</v>
      </c>
      <c r="E62" s="415">
        <f t="shared" ref="E62" si="9">C62/D62</f>
        <v>15665.101502626181</v>
      </c>
    </row>
    <row r="63" spans="1:7">
      <c r="A63" s="141"/>
    </row>
    <row r="64" spans="1:7">
      <c r="A64" s="141"/>
    </row>
  </sheetData>
  <sortState ref="A7:E60">
    <sortCondition ref="B7:B60"/>
  </sortState>
  <mergeCells count="1">
    <mergeCell ref="A3:D3"/>
  </mergeCells>
  <pageMargins left="0.7" right="0.7" top="0.75" bottom="0.75" header="0.3" footer="0.3"/>
  <pageSetup scale="85" orientation="landscape" r:id="rId1"/>
  <headerFooter>
    <oddHeader>&amp;C&amp;"-,Bold"&amp;14FY12 UCOA REVENUE REPORT</oddHeader>
    <oddFooter>&amp;C&amp;"Arial,Regular"Page &amp;P of &amp;N</oddFoot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4</vt:i4>
      </vt:variant>
    </vt:vector>
  </HeadingPairs>
  <TitlesOfParts>
    <vt:vector size="55" baseType="lpstr">
      <vt:lpstr>ALL</vt:lpstr>
      <vt:lpstr>Master Table</vt:lpstr>
      <vt:lpstr>PerPupil and Pct Calcs</vt:lpstr>
      <vt:lpstr>Segment Totals</vt:lpstr>
      <vt:lpstr>Revenue</vt:lpstr>
      <vt:lpstr>Rev by Fund Type and Source</vt:lpstr>
      <vt:lpstr>Revenue and Percents by Source </vt:lpstr>
      <vt:lpstr>Rev Exp GF and Other</vt:lpstr>
      <vt:lpstr>Revenue Per Pupil</vt:lpstr>
      <vt:lpstr>Legend - Account Name</vt:lpstr>
      <vt:lpstr>Legend - Numerical by Segment</vt:lpstr>
      <vt:lpstr>ALLFUNCCHILD</vt:lpstr>
      <vt:lpstr>ALLFUNCGC</vt:lpstr>
      <vt:lpstr>ALLFUNCPAR</vt:lpstr>
      <vt:lpstr>ALLJCCHILD</vt:lpstr>
      <vt:lpstr>ALLLOCPAR</vt:lpstr>
      <vt:lpstr>ALLOBJECTCHILD</vt:lpstr>
      <vt:lpstr>ALLOBJECTGC</vt:lpstr>
      <vt:lpstr>ALLOBJECTPAR</vt:lpstr>
      <vt:lpstr>ALLPROGPAR</vt:lpstr>
      <vt:lpstr>ALLSUBPAR</vt:lpstr>
      <vt:lpstr>cats</vt:lpstr>
      <vt:lpstr>CTRANS</vt:lpstr>
      <vt:lpstr>FUNCCHILDPCT</vt:lpstr>
      <vt:lpstr>FUNCCHILDPPC</vt:lpstr>
      <vt:lpstr>FUNCGCPCT</vt:lpstr>
      <vt:lpstr>FUNCGCPPC</vt:lpstr>
      <vt:lpstr>funcparpct</vt:lpstr>
      <vt:lpstr>FUNCPARPPC</vt:lpstr>
      <vt:lpstr>jcchild</vt:lpstr>
      <vt:lpstr>JCCHILDPCT</vt:lpstr>
      <vt:lpstr>JCCHILDPPC</vt:lpstr>
      <vt:lpstr>LOCADM</vt:lpstr>
      <vt:lpstr>locpar</vt:lpstr>
      <vt:lpstr>locparpct</vt:lpstr>
      <vt:lpstr>LOCPARPPC</vt:lpstr>
      <vt:lpstr>num</vt:lpstr>
      <vt:lpstr>OBJECTCHILDPCT</vt:lpstr>
      <vt:lpstr>OBJECTCHILDPPC</vt:lpstr>
      <vt:lpstr>objectgcpct</vt:lpstr>
      <vt:lpstr>objectgcppc</vt:lpstr>
      <vt:lpstr>OBJECTPARPCT</vt:lpstr>
      <vt:lpstr>OBJECTPARPPC</vt:lpstr>
      <vt:lpstr>objgc</vt:lpstr>
      <vt:lpstr>'Legend - Numerical by Segment'!Print_Titles</vt:lpstr>
      <vt:lpstr>'Master Table'!Print_Titles</vt:lpstr>
      <vt:lpstr>'Rev by Fund Type and Source'!Print_Titles</vt:lpstr>
      <vt:lpstr>'Revenue and Percents by Source '!Print_Titles</vt:lpstr>
      <vt:lpstr>'Revenue Per Pupil'!Print_Titles</vt:lpstr>
      <vt:lpstr>PROGPARPCT</vt:lpstr>
      <vt:lpstr>PROGPARPER</vt:lpstr>
      <vt:lpstr>revexp</vt:lpstr>
      <vt:lpstr>revtype</vt:lpstr>
      <vt:lpstr>SUBPARPCT</vt:lpstr>
      <vt:lpstr>SUBPARPPC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k</dc:creator>
  <cp:lastModifiedBy>browcy</cp:lastModifiedBy>
  <cp:lastPrinted>2013-07-08T17:47:22Z</cp:lastPrinted>
  <dcterms:created xsi:type="dcterms:W3CDTF">2002-04-16T15:57:33Z</dcterms:created>
  <dcterms:modified xsi:type="dcterms:W3CDTF">2013-07-16T22:28:15Z</dcterms:modified>
</cp:coreProperties>
</file>